0.10218019780281729</v>
          </cell>
          <cell r="CD58">
            <v>-9.2529724223006315E-2</v>
          </cell>
          <cell r="CE58">
            <v>0</v>
          </cell>
          <cell r="CF58">
            <v>-2.4930985766378533E-2</v>
          </cell>
          <cell r="CG58">
            <v>2.9942578704826861E-3</v>
          </cell>
          <cell r="CH58">
            <v>2.8467278224924453E-2</v>
          </cell>
          <cell r="CI58">
            <v>1.8251881827258343E-2</v>
          </cell>
          <cell r="CJ58">
            <v>1.5223944039600923E-2</v>
          </cell>
          <cell r="CK58">
            <v>2.3305762020898291E-2</v>
          </cell>
          <cell r="CL58">
            <v>4.3388424810545168E-2</v>
          </cell>
          <cell r="CM58">
            <v>2.1889242054635494E-2</v>
          </cell>
          <cell r="CN58">
            <v>-1.8690096932152289E-2</v>
          </cell>
          <cell r="CO58">
            <v>-1.837541951596855E-2</v>
          </cell>
          <cell r="CP58">
            <v>-4.4186753490400021E-2</v>
          </cell>
          <cell r="CQ58">
            <v>-6.5643705784829809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-8.4322581423019072E-2</v>
          </cell>
          <cell r="DB58">
            <v>-0.10272873891104961</v>
          </cell>
          <cell r="DC58">
            <v>-8.7452526693291288E-2</v>
          </cell>
          <cell r="DD58">
            <v>-4.5144606126321873E-2</v>
          </cell>
          <cell r="DE58">
            <v>-4.6591951075858673E-2</v>
          </cell>
          <cell r="DF58">
            <v>-3.8800619252666202E-2</v>
          </cell>
          <cell r="DG58">
            <v>-2.75172551071865E-2</v>
          </cell>
          <cell r="DH58">
            <v>-4.3149969245643294E-2</v>
          </cell>
          <cell r="DJ58">
            <v>-4.6591951075858673E-2</v>
          </cell>
          <cell r="DK58">
            <v>-2.9520453442138828E-2</v>
          </cell>
          <cell r="DL58">
            <v>-2.0571675933141575E-2</v>
          </cell>
          <cell r="DM58">
            <v>-5.3604741137221912E-2</v>
          </cell>
          <cell r="DO58">
            <v>2.3612426574328715E-3</v>
          </cell>
          <cell r="DP58">
            <v>-6.3080141033478032E-3</v>
          </cell>
          <cell r="DQ58">
            <v>-2.6844328238735171E-2</v>
          </cell>
          <cell r="DR58">
            <v>-9.7682557320485586E-2</v>
          </cell>
          <cell r="DT58">
            <v>2.3612426574330936E-3</v>
          </cell>
          <cell r="DU58">
            <v>1.890423222910842E-2</v>
          </cell>
          <cell r="DV58">
            <v>1.5253406127731184E-2</v>
          </cell>
          <cell r="DW58">
            <v>-4.2408887476544588E-2</v>
          </cell>
          <cell r="DY58">
            <v>0</v>
          </cell>
          <cell r="DZ58">
            <v>-8.0346715203056029E-2</v>
          </cell>
          <cell r="EA58">
            <v>-3.910432077275372E-2</v>
          </cell>
          <cell r="EB58">
            <v>-3.770408065750519E-2</v>
          </cell>
          <cell r="EC58">
            <v>-3.2062169812443697E-2</v>
          </cell>
          <cell r="ED58">
            <v>-1.5729631317821235E-3</v>
          </cell>
        </row>
        <row r="60">
          <cell r="I60">
            <v>42.317141999999997</v>
          </cell>
          <cell r="J60">
            <v>42.808562000000002</v>
          </cell>
          <cell r="K60">
            <v>44.472166999999999</v>
          </cell>
          <cell r="L60">
            <v>44.313245000000002</v>
          </cell>
          <cell r="M60">
            <v>45.701853999999997</v>
          </cell>
          <cell r="N60">
            <v>45.407580000000003</v>
          </cell>
          <cell r="O60">
            <v>45.666344000000002</v>
          </cell>
          <cell r="P60">
            <v>46.671331000000002</v>
          </cell>
          <cell r="Q60">
            <v>48.308242</v>
          </cell>
          <cell r="R60">
            <v>49.8474</v>
          </cell>
          <cell r="S60">
            <v>50.708075999999998</v>
          </cell>
          <cell r="T60">
            <v>55.302416000000001</v>
          </cell>
          <cell r="U60">
            <v>59.307006000000001</v>
          </cell>
          <cell r="V60">
            <v>60.357785999999997</v>
          </cell>
          <cell r="W60">
            <v>63.282778</v>
          </cell>
          <cell r="X60">
            <v>63.882451000000003</v>
          </cell>
          <cell r="Y60">
            <v>64.674390000000002</v>
          </cell>
          <cell r="Z60">
            <v>65.139239000000003</v>
          </cell>
          <cell r="AA60">
            <v>66.218746999999993</v>
          </cell>
          <cell r="AB60">
            <v>67.236299000000002</v>
          </cell>
          <cell r="AC60">
            <v>69.867259000000004</v>
          </cell>
          <cell r="AD60">
            <v>73.067780999999997</v>
          </cell>
          <cell r="AE60">
            <v>74.81223</v>
          </cell>
          <cell r="AF60">
            <v>77.327258999999998</v>
          </cell>
          <cell r="AG60">
            <v>81.379294000000002</v>
          </cell>
          <cell r="AH60">
            <v>83.501717999999997</v>
          </cell>
          <cell r="AI60">
            <v>88.589006999999995</v>
          </cell>
          <cell r="AJ60">
            <v>89.470719000000003</v>
          </cell>
          <cell r="AK60">
            <v>91.076925000000003</v>
          </cell>
          <cell r="AL60">
            <v>92.080403000000004</v>
          </cell>
          <cell r="AM60">
            <v>92.460409999999996</v>
          </cell>
          <cell r="AN60">
            <v>95.695673999999997</v>
          </cell>
          <cell r="AO60">
            <v>99.466432999999995</v>
          </cell>
          <cell r="AP60">
            <v>101.868381</v>
          </cell>
          <cell r="AQ60">
            <v>104.48504</v>
          </cell>
          <cell r="AR60">
            <v>108.745428</v>
          </cell>
          <cell r="AS60">
            <v>115.886506</v>
          </cell>
          <cell r="AT60">
            <v>117.37193499999999</v>
          </cell>
          <cell r="AU60">
            <v>122.86593499999999</v>
          </cell>
          <cell r="AV60">
            <v>122.347463</v>
          </cell>
          <cell r="AW60">
            <v>124.37416899999999</v>
          </cell>
          <cell r="AX60">
            <v>125.118447</v>
          </cell>
          <cell r="AY60">
            <v>126.07832999999999</v>
          </cell>
          <cell r="AZ60">
            <v>130.10112913208243</v>
          </cell>
          <cell r="BA60">
            <v>133.654716142431</v>
          </cell>
          <cell r="BB60">
            <v>137.11651509945233</v>
          </cell>
          <cell r="BC60">
            <v>140.65318582410697</v>
          </cell>
          <cell r="BD60">
            <v>144.3064474797155</v>
          </cell>
          <cell r="BF60">
            <v>115.886506</v>
          </cell>
          <cell r="BG60">
            <v>117.37193499999999</v>
          </cell>
          <cell r="BH60">
            <v>122.86593499999999</v>
          </cell>
          <cell r="BI60">
            <v>122.347463</v>
          </cell>
          <cell r="BJ60">
            <v>124.37416899999999</v>
          </cell>
          <cell r="BK60">
            <v>125.118447</v>
          </cell>
          <cell r="BL60">
            <v>125.36784161947587</v>
          </cell>
          <cell r="BM60">
            <v>130.10112913208243</v>
          </cell>
          <cell r="BN60">
            <v>133.654716142431</v>
          </cell>
          <cell r="BO60">
            <v>137.11651509945233</v>
          </cell>
          <cell r="BP60">
            <v>140.65318582410697</v>
          </cell>
          <cell r="BQ60">
            <v>144.3064474797155</v>
          </cell>
          <cell r="BS60">
            <v>110.65372236505613</v>
          </cell>
          <cell r="BT60">
            <v>112.38643153792199</v>
          </cell>
          <cell r="BU60">
            <v>118.83616556443344</v>
          </cell>
          <cell r="BV60">
            <v>120.77900940004236</v>
          </cell>
          <cell r="BW60">
            <v>122.73251166689811</v>
          </cell>
          <cell r="BX60">
            <v>123.01607055631992</v>
          </cell>
          <cell r="BY60">
            <v>123.22225830827574</v>
          </cell>
          <cell r="BZ60">
            <v>126.19999352843173</v>
          </cell>
          <cell r="CA60">
            <v>129.47827389134974</v>
          </cell>
          <cell r="CB60">
            <v>131.45818969185061</v>
          </cell>
          <cell r="CC60">
            <v>134.88711855141682</v>
          </cell>
          <cell r="CD60">
            <v>137.619091</v>
          </cell>
          <cell r="CF60">
            <v>110.65372236505613</v>
          </cell>
          <cell r="CG60">
            <v>112.38643153792199</v>
          </cell>
          <cell r="CH60">
            <v>118.83616556443344</v>
          </cell>
          <cell r="CI60">
            <v>120.77900940004236</v>
          </cell>
          <cell r="CJ60">
            <v>122.73251166689811</v>
          </cell>
          <cell r="CK60">
            <v>123.01607055631992</v>
          </cell>
          <cell r="CL60">
            <v>123.22225830827574</v>
          </cell>
          <cell r="CM60">
            <v>126.19999352843173</v>
          </cell>
          <cell r="CN60">
            <v>129.47827389134974</v>
          </cell>
          <cell r="CO60">
            <v>131.45818969185061</v>
          </cell>
          <cell r="CP60">
            <v>134.88711855141682</v>
          </cell>
          <cell r="CQ60">
            <v>137.619091</v>
          </cell>
          <cell r="CS60">
            <v>43.19929033333333</v>
          </cell>
          <cell r="CT60">
            <v>45.140892999999998</v>
          </cell>
          <cell r="CU60">
            <v>46.88197233333333</v>
          </cell>
          <cell r="CV60">
            <v>51.952630666666664</v>
          </cell>
          <cell r="CW60">
            <v>60.98252333333334</v>
          </cell>
          <cell r="CX60">
            <v>64.565360000000013</v>
          </cell>
          <cell r="CY60">
            <v>67.774101666666652</v>
          </cell>
          <cell r="CZ60">
            <v>75.069090000000003</v>
          </cell>
          <cell r="DA60">
            <v>84.490006333333326</v>
          </cell>
          <cell r="DB60">
            <v>90.87601566666666</v>
          </cell>
          <cell r="DC60">
            <v>95.874172333333334</v>
          </cell>
          <cell r="DD60">
            <v>105.03294966666665</v>
          </cell>
          <cell r="DE60">
            <v>118.70812533333333</v>
          </cell>
          <cell r="DF60">
            <v>123.946693</v>
          </cell>
          <cell r="DG60">
            <v>129.94472509150447</v>
          </cell>
          <cell r="DH60">
            <v>140.69204946775827</v>
          </cell>
          <cell r="DJ60">
            <v>118.70812533333333</v>
          </cell>
          <cell r="DK60">
            <v>123.946693</v>
          </cell>
          <cell r="DL60">
            <v>129.70789563132976</v>
          </cell>
          <cell r="DM60">
            <v>140.69204946775827</v>
          </cell>
          <cell r="DO60">
            <v>113.95877315580385</v>
          </cell>
          <cell r="DP60">
            <v>122.17586387442013</v>
          </cell>
          <cell r="DQ60">
            <v>126.30017524268574</v>
          </cell>
          <cell r="DR60">
            <v>134.65479974775579</v>
          </cell>
          <cell r="DT60">
            <v>113.95877315580385</v>
          </cell>
          <cell r="DU60">
            <v>122.17586387442013</v>
          </cell>
          <cell r="DV60">
            <v>126.30017524268574</v>
          </cell>
          <cell r="DW60">
            <v>134.65479974775579</v>
          </cell>
          <cell r="DY60">
            <v>67.09776875</v>
          </cell>
          <cell r="DZ60">
            <v>94.068285999999986</v>
          </cell>
          <cell r="EA60">
            <v>128.322898223149</v>
          </cell>
          <cell r="EB60">
            <v>128.26369085810532</v>
          </cell>
          <cell r="EC60">
            <v>124.27240300516638</v>
          </cell>
          <cell r="ED60">
            <v>124.27240300516638</v>
          </cell>
        </row>
        <row r="61">
          <cell r="I61">
            <v>0</v>
          </cell>
          <cell r="J61">
            <v>1.1612788028076304E-2</v>
          </cell>
          <cell r="K61">
            <v>3.8861501584659619E-2</v>
          </cell>
          <cell r="L61">
            <v>-3.5735159925981419E-3</v>
          </cell>
          <cell r="M61">
            <v>3.1336206590151461E-2</v>
          </cell>
          <cell r="N61">
            <v>-6.4389947943904735E-3</v>
          </cell>
          <cell r="O61">
            <v>5.6986961207798892E-3</v>
          </cell>
          <cell r="P61">
            <v>2.2007170094457296E-2</v>
          </cell>
          <cell r="Q61">
            <v>3.5073158723499809E-2</v>
          </cell>
          <cell r="R61">
            <v>3.1861188407559915E-2</v>
          </cell>
          <cell r="S61">
            <v>1.7266216492735742E-2</v>
          </cell>
          <cell r="T61">
            <v>9.0603713696413957E-2</v>
          </cell>
          <cell r="U61">
            <v>7.2412568738407401E-2</v>
          </cell>
          <cell r="V61">
            <v>1.7717636934833525E-2</v>
          </cell>
          <cell r="W61">
            <v>4.8460889536273033E-2</v>
          </cell>
          <cell r="X61">
            <v>9.4760852628814618E-3</v>
          </cell>
          <cell r="Y61">
            <v>1.2396816145955336E-2</v>
          </cell>
          <cell r="Z61">
            <v>7.1875281699602667E-3</v>
          </cell>
          <cell r="AA61">
            <v>1.6572315190848119E-2</v>
          </cell>
          <cell r="AB61">
            <v>1.5366524528167336E-2</v>
          </cell>
          <cell r="AC61">
            <v>3.9130053841898826E-2</v>
          </cell>
          <cell r="AD61">
            <v>4.5808609723761995E-2</v>
          </cell>
          <cell r="AE61">
            <v>2.387439410538561E-2</v>
          </cell>
          <cell r="AF61">
            <v>3.3617885738735476E-2</v>
          </cell>
          <cell r="AG61">
            <v>5.2401120282822955E-2</v>
          </cell>
          <cell r="AH61">
            <v>2.6080639136535133E-2</v>
          </cell>
          <cell r="AI61">
            <v>6.0924363256813496E-2</v>
          </cell>
          <cell r="AJ61">
            <v>9.952837602074105E-3</v>
          </cell>
          <cell r="AK61">
            <v>1.7952309067729821E-2</v>
          </cell>
          <cell r="AL61">
            <v>1.1017916997087873E-2</v>
          </cell>
          <cell r="AM61">
            <v>4.1269041796003769E-3</v>
          </cell>
          <cell r="AN61">
            <v>3.4990803090749978E-2</v>
          </cell>
          <cell r="AO61">
            <v>3.9403651621702229E-2</v>
          </cell>
          <cell r="AP61">
            <v>2.4148327506627432E-2</v>
          </cell>
          <cell r="AQ61">
            <v>2.5686665227358407E-2</v>
          </cell>
          <cell r="AR61">
            <v>4.0775100435430867E-2</v>
          </cell>
          <cell r="AS61">
            <v>6.5667845824286086E-2</v>
          </cell>
          <cell r="AT61">
            <v>1.2817963465047377E-2</v>
          </cell>
          <cell r="AU61">
            <v>4.6808464050626775E-2</v>
          </cell>
          <cell r="AV61">
            <v>-4.2198189433059197E-3</v>
          </cell>
          <cell r="AW61">
            <v>1.6565165719864439E-2</v>
          </cell>
          <cell r="AX61">
            <v>5.9841847063919484E-3</v>
          </cell>
          <cell r="AY61">
            <v>7.6717943917574694E-3</v>
          </cell>
          <cell r="AZ61">
            <v>3.1907141632367964E-2</v>
          </cell>
          <cell r="BA61">
            <v>2.7314036657905216E-2</v>
          </cell>
          <cell r="BB61">
            <v>2.5901061009566018E-2</v>
          </cell>
          <cell r="BC61">
            <v>2.5793178320565158E-2</v>
          </cell>
          <cell r="BD61">
            <v>2.597354360801396E-2</v>
          </cell>
          <cell r="BE61">
            <v>0</v>
          </cell>
          <cell r="BF61">
            <v>6.5667845824286086E-2</v>
          </cell>
          <cell r="BG61">
            <v>1.2817963465047377E-2</v>
          </cell>
          <cell r="BH61">
            <v>4.6808464050626775E-2</v>
          </cell>
          <cell r="BI61">
            <v>-4.2198189433059197E-3</v>
          </cell>
          <cell r="BJ61">
            <v>1.6565165719864439E-2</v>
          </cell>
          <cell r="BK61">
            <v>5.9841847063919484E-3</v>
          </cell>
          <cell r="BL61">
            <v>1.9932681827155019E-3</v>
          </cell>
          <cell r="BM61">
            <v>3.7755196639448707E-2</v>
          </cell>
          <cell r="BN61">
            <v>2.7314036657905216E-2</v>
          </cell>
          <cell r="BO61">
            <v>2.5901061009566018E-2</v>
          </cell>
          <cell r="BP61">
            <v>2.5793178320565158E-2</v>
          </cell>
          <cell r="BQ61">
            <v>2.597354360801396E-2</v>
          </cell>
          <cell r="BR61">
            <v>0</v>
          </cell>
          <cell r="BS61">
            <v>1.7548272144886079E-2</v>
          </cell>
          <cell r="BT61">
            <v>1.56588421594126E-2</v>
          </cell>
          <cell r="BU61">
            <v>5.738890307532496E-2</v>
          </cell>
          <cell r="BV61">
            <v>1.6348927335218422E-2</v>
          </cell>
          <cell r="BW61">
            <v>1.617418686044525E-2</v>
          </cell>
          <cell r="BX61">
            <v>2.3103812149742886E-3</v>
          </cell>
          <cell r="BY61">
            <v>1.676104195357242E-3</v>
          </cell>
          <cell r="BZ61">
            <v>2.4165562789040473E-2</v>
          </cell>
          <cell r="CA61">
            <v>2.5976866331450577E-2</v>
          </cell>
          <cell r="CB61">
            <v>1.5291490541202934E-2</v>
          </cell>
          <cell r="CC61">
            <v>2.6083797955866572E-2</v>
          </cell>
          <cell r="CD61">
            <v>2.0253768320670273E-2</v>
          </cell>
          <cell r="CE61">
            <v>0</v>
          </cell>
          <cell r="CF61">
            <v>1.7548272144886079E-2</v>
          </cell>
          <cell r="CG61">
            <v>1.56588421594126E-2</v>
          </cell>
          <cell r="CH61">
            <v>5.738890307532496E-2</v>
          </cell>
          <cell r="CI61">
            <v>1.6348927335218422E-2</v>
          </cell>
          <cell r="CJ61">
            <v>1.617418686044525E-2</v>
          </cell>
          <cell r="CK61">
            <v>2.3103812149742886E-3</v>
          </cell>
          <cell r="CL61">
            <v>1.676104195357242E-3</v>
          </cell>
          <cell r="CM61">
            <v>2.4165562789040473E-2</v>
          </cell>
          <cell r="CN61">
            <v>2.5976866331450577E-2</v>
          </cell>
          <cell r="CO61">
            <v>1.5291490541202934E-2</v>
          </cell>
          <cell r="CP61">
            <v>2.6083797955866572E-2</v>
          </cell>
          <cell r="CQ61">
            <v>2.0253768320670273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5.8751859890787461E-2</v>
          </cell>
          <cell r="CY61">
            <v>4.969757260962604E-2</v>
          </cell>
          <cell r="CZ61">
            <v>0.10763681338355902</v>
          </cell>
          <cell r="DA61">
            <v>0.12549661030036896</v>
          </cell>
          <cell r="DB61">
            <v>7.5583014021078476E-2</v>
          </cell>
          <cell r="DC61">
            <v>5.4999733758133829E-2</v>
          </cell>
          <cell r="DD61">
            <v>9.5529141065127332E-2</v>
          </cell>
          <cell r="DE61">
            <v>0.13019891100903402</v>
          </cell>
          <cell r="DF61">
            <v>4.4129815477725209E-2</v>
          </cell>
          <cell r="DG61">
            <v>4.8392030043951761E-2</v>
          </cell>
          <cell r="DH61">
            <v>8.2706892247343955E-2</v>
          </cell>
          <cell r="DJ61">
            <v>0.13019891100903402</v>
          </cell>
          <cell r="DK61">
            <v>4.4129815477725209E-2</v>
          </cell>
          <cell r="DL61">
            <v>4.6481293626202458E-2</v>
          </cell>
          <cell r="DM61">
            <v>8.4683771816396414E-2</v>
          </cell>
          <cell r="DO61">
            <v>8.4981175121371599E-2</v>
          </cell>
          <cell r="DP61">
            <v>7.2105819421045547E-2</v>
          </cell>
          <cell r="DQ61">
            <v>3.3757169685371125E-2</v>
          </cell>
          <cell r="DR61">
            <v>6.6148954180123898E-2</v>
          </cell>
          <cell r="DT61">
            <v>8.4981175121371599E-2</v>
          </cell>
          <cell r="DU61">
            <v>7.2105819421045547E-2</v>
          </cell>
          <cell r="DV61">
            <v>3.3757169685371125E-2</v>
          </cell>
          <cell r="DW61">
            <v>6.6148954180123898E-2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.40148892852924711</v>
          </cell>
          <cell r="V62">
            <v>0.40994658965652708</v>
          </cell>
          <cell r="W62">
            <v>0.42297491372525209</v>
          </cell>
          <cell r="X62">
            <v>0.44161076445654124</v>
          </cell>
          <cell r="Y62">
            <v>0.41513711894489025</v>
          </cell>
          <cell r="Z62">
            <v>0.43454548777979363</v>
          </cell>
          <cell r="AA62">
            <v>0.45005580039426829</v>
          </cell>
          <cell r="AB62">
            <v>0.44063384436154185</v>
          </cell>
          <cell r="AC62">
            <v>0.44628030554289277</v>
          </cell>
          <cell r="AD62">
            <v>0.46582933111857372</v>
          </cell>
          <cell r="AE62">
            <v>0.47535138189822068</v>
          </cell>
          <cell r="AF62">
            <v>0.39826185893939958</v>
          </cell>
          <cell r="AG62">
            <v>0.37216999286728458</v>
          </cell>
          <cell r="AH62">
            <v>0.38344567509484206</v>
          </cell>
          <cell r="AI62">
            <v>0.39989124687288524</v>
          </cell>
          <cell r="AJ62">
            <v>0.40055238331415932</v>
          </cell>
          <cell r="AK62">
            <v>0.40823786664242223</v>
          </cell>
          <cell r="AL62">
            <v>0.41359347167073901</v>
          </cell>
          <cell r="AM62">
            <v>0.39628751960528641</v>
          </cell>
          <cell r="AN62">
            <v>0.42327396693860253</v>
          </cell>
          <cell r="AO62">
            <v>0.42364870790193709</v>
          </cell>
          <cell r="AP62">
            <v>0.39416278427834017</v>
          </cell>
          <cell r="AQ62">
            <v>0.39663047071314406</v>
          </cell>
          <cell r="AR62">
            <v>0.40630134064366619</v>
          </cell>
          <cell r="AS62">
            <v>0.42402938516522393</v>
          </cell>
          <cell r="AT62">
            <v>0.40562299568495108</v>
          </cell>
          <cell r="AU62">
            <v>0.38692078352340031</v>
          </cell>
          <cell r="AV62">
            <v>0.36745814013185707</v>
          </cell>
          <cell r="AW62">
            <v>0.36559473214538141</v>
          </cell>
          <cell r="AX62">
            <v>0.35879560605311434</v>
          </cell>
          <cell r="AY62">
            <v>0.36359259060175053</v>
          </cell>
          <cell r="AZ62">
            <v>0.35952988984729273</v>
          </cell>
          <cell r="BA62">
            <v>0.34371679079344286</v>
          </cell>
          <cell r="BB62">
            <v>0.34601643565388884</v>
          </cell>
          <cell r="BC62">
            <v>0.34615621359868332</v>
          </cell>
          <cell r="BD62">
            <v>0.32701162829314989</v>
          </cell>
          <cell r="BE62">
            <v>0</v>
          </cell>
          <cell r="BF62">
            <v>0.42402938516522393</v>
          </cell>
          <cell r="BG62">
            <v>0.40562299568495108</v>
          </cell>
          <cell r="BH62">
            <v>0.38692078352340031</v>
          </cell>
          <cell r="BI62">
            <v>0.36745814013185707</v>
          </cell>
          <cell r="BJ62">
            <v>0.36559473214538141</v>
          </cell>
          <cell r="BK62">
            <v>0.35879560605311434</v>
          </cell>
          <cell r="BL62">
            <v>0.35590834628005519</v>
          </cell>
          <cell r="BM62">
            <v>0.35952988984729273</v>
          </cell>
          <cell r="BN62">
            <v>0.34371679079344286</v>
          </cell>
          <cell r="BO62">
            <v>0.34601643565388884</v>
          </cell>
          <cell r="BP62">
            <v>0.34615621359868332</v>
          </cell>
          <cell r="BQ62">
            <v>0.32701162829314989</v>
          </cell>
          <cell r="BR62">
            <v>0</v>
          </cell>
          <cell r="BS62">
            <v>0.35972821741432326</v>
          </cell>
          <cell r="BT62">
            <v>0.34591759582625592</v>
          </cell>
          <cell r="BU62">
            <v>0.3414324145707317</v>
          </cell>
          <cell r="BV62">
            <v>0.34992778363659238</v>
          </cell>
          <cell r="BW62">
            <v>0.3475697786996883</v>
          </cell>
          <cell r="BX62">
            <v>0.33596364208266882</v>
          </cell>
          <cell r="BY62">
            <v>0.33270291910100491</v>
          </cell>
          <cell r="BZ62">
            <v>0.31876382968400163</v>
          </cell>
          <cell r="CA62">
            <v>0.30172833172121249</v>
          </cell>
          <cell r="CB62">
            <v>0.29047098227516344</v>
          </cell>
          <cell r="CC62">
            <v>0.29097063609696483</v>
          </cell>
          <cell r="CD62">
            <v>0.26551610978992146</v>
          </cell>
          <cell r="CE62">
            <v>0</v>
          </cell>
          <cell r="CF62">
            <v>0.35972821741432326</v>
          </cell>
          <cell r="CG62">
            <v>0.34591759582625592</v>
          </cell>
          <cell r="CH62">
            <v>0.3414324145707317</v>
          </cell>
          <cell r="CI62">
            <v>0.34992778363659238</v>
          </cell>
          <cell r="CJ62">
            <v>0.3475697786996883</v>
          </cell>
          <cell r="CK62">
            <v>0.33596364208266882</v>
          </cell>
          <cell r="CL62">
            <v>0.33270291910100491</v>
          </cell>
          <cell r="CM62">
            <v>0.31876382968400163</v>
          </cell>
          <cell r="CN62">
            <v>0.30172833172121249</v>
          </cell>
          <cell r="CO62">
            <v>0.29047098227516344</v>
          </cell>
          <cell r="CP62">
            <v>0.29097063609696483</v>
          </cell>
          <cell r="CQ62">
            <v>0.26551610978992146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.38547901456138467</v>
          </cell>
          <cell r="DB62">
            <v>0.40750420452494396</v>
          </cell>
          <cell r="DC62">
            <v>0.4146136942525811</v>
          </cell>
          <cell r="DD62">
            <v>0.3991504315113803</v>
          </cell>
          <cell r="DE62">
            <v>0.40499605201828626</v>
          </cell>
          <cell r="DF62">
            <v>0.36390985113868357</v>
          </cell>
          <cell r="DG62">
            <v>0.35536737297418686</v>
          </cell>
          <cell r="DH62">
            <v>0.33950393580547433</v>
          </cell>
          <cell r="DJ62">
            <v>0.40499605201828626</v>
          </cell>
          <cell r="DK62">
            <v>0.36390985113868357</v>
          </cell>
          <cell r="DL62">
            <v>0.35289716171279206</v>
          </cell>
          <cell r="DM62">
            <v>0.33950393580547433</v>
          </cell>
          <cell r="DO62">
            <v>0.34878405271043755</v>
          </cell>
          <cell r="DP62">
            <v>0.34442364113498725</v>
          </cell>
          <cell r="DQ62">
            <v>0.3173534870639394</v>
          </cell>
          <cell r="DR62">
            <v>0.28202435688131455</v>
          </cell>
          <cell r="DT62">
            <v>0.34878405271043755</v>
          </cell>
          <cell r="DU62">
            <v>0.34442364113498725</v>
          </cell>
          <cell r="DV62">
            <v>0.3173534870639394</v>
          </cell>
          <cell r="DW62">
            <v>0.28202435688131455</v>
          </cell>
          <cell r="DY62">
            <v>0</v>
          </cell>
          <cell r="DZ62">
            <v>0.40195848166709691</v>
          </cell>
          <cell r="EA62">
            <v>0.36414623546079095</v>
          </cell>
          <cell r="EB62">
            <v>0.3635168271069098</v>
          </cell>
          <cell r="EC62">
            <v>0.32108714094319102</v>
          </cell>
          <cell r="ED62">
            <v>0.32108714094319102</v>
          </cell>
        </row>
        <row r="63">
          <cell r="I63">
            <v>4.1057379999999997</v>
          </cell>
          <cell r="J63">
            <v>3.7223670000000002</v>
          </cell>
          <cell r="K63">
            <v>3.872627</v>
          </cell>
          <cell r="L63">
            <v>3.6687500000000002</v>
          </cell>
          <cell r="M63">
            <v>3.8414670000000002</v>
          </cell>
          <cell r="N63">
            <v>3.911152</v>
          </cell>
          <cell r="O63">
            <v>3.9788410000000001</v>
          </cell>
          <cell r="P63">
            <v>4.1628210000000001</v>
          </cell>
          <cell r="Q63">
            <v>4.5776760000000003</v>
          </cell>
          <cell r="R63">
            <v>4.267963</v>
          </cell>
          <cell r="S63">
            <v>3.899184</v>
          </cell>
          <cell r="T63">
            <v>3.9715729999999998</v>
          </cell>
          <cell r="U63">
            <v>4.1266220000000002</v>
          </cell>
          <cell r="V63">
            <v>4.1292590000000002</v>
          </cell>
          <cell r="W63">
            <v>4.3182099999999997</v>
          </cell>
          <cell r="X63">
            <v>4.3235950000000001</v>
          </cell>
          <cell r="Y63">
            <v>4.4691340000000004</v>
          </cell>
          <cell r="Z63">
            <v>4.5145970000000002</v>
          </cell>
          <cell r="AA63">
            <v>4.6129280000000001</v>
          </cell>
          <cell r="AB63">
            <v>4.5947420000000001</v>
          </cell>
          <cell r="AC63">
            <v>4.855912</v>
          </cell>
          <cell r="AD63">
            <v>5.2285599999999999</v>
          </cell>
          <cell r="AE63">
            <v>5.3399260000000002</v>
          </cell>
          <cell r="AF63">
            <v>5.4645549999999998</v>
          </cell>
          <cell r="AG63">
            <v>5.608009</v>
          </cell>
          <cell r="AH63">
            <v>5.6367719999999997</v>
          </cell>
          <cell r="AI63">
            <v>5.9938060000000002</v>
          </cell>
          <cell r="AJ63">
            <v>6.0499369999999999</v>
          </cell>
          <cell r="AK63">
            <v>6.1353470000000003</v>
          </cell>
          <cell r="AL63">
            <v>6.197603</v>
          </cell>
          <cell r="AM63">
            <v>6.5470899999999999</v>
          </cell>
          <cell r="AN63">
            <v>6.4253559999999998</v>
          </cell>
          <cell r="AO63">
            <v>6.5549689999999998</v>
          </cell>
          <cell r="AP63">
            <v>6.7255399999999996</v>
          </cell>
          <cell r="AQ63">
            <v>6.7736320000000001</v>
          </cell>
          <cell r="AR63">
            <v>6.9752299999999998</v>
          </cell>
          <cell r="AS63">
            <v>7.1280299999999999</v>
          </cell>
          <cell r="AT63">
            <v>7.0416460000000001</v>
          </cell>
          <cell r="AU63">
            <v>7.364001</v>
          </cell>
          <cell r="AV63">
            <v>7.3572179999999996</v>
          </cell>
          <cell r="AW63">
            <v>7.5567700000000002</v>
          </cell>
          <cell r="AX63">
            <v>7.5810339999999998</v>
          </cell>
          <cell r="AY63">
            <v>7.6864299999999997</v>
          </cell>
          <cell r="AZ63">
            <v>7.8728425114569243</v>
          </cell>
          <cell r="BA63">
            <v>8.0732429336368678</v>
          </cell>
          <cell r="BB63">
            <v>8.3619513908341077</v>
          </cell>
          <cell r="BC63">
            <v>8.5322961107034505</v>
          </cell>
          <cell r="BD63">
            <v>8.8090122312229511</v>
          </cell>
          <cell r="BF63">
            <v>7.1280299999999999</v>
          </cell>
          <cell r="BG63">
            <v>7.0416460000000001</v>
          </cell>
          <cell r="BH63">
            <v>7.364001</v>
          </cell>
          <cell r="BI63">
            <v>7.3572179999999996</v>
          </cell>
          <cell r="BJ63">
            <v>7.4926050000000002</v>
          </cell>
          <cell r="BK63">
            <v>7.4104080000000003</v>
          </cell>
          <cell r="BL63">
            <v>7.545928096823328</v>
          </cell>
          <cell r="BM63">
            <v>7.9233550365234073</v>
          </cell>
          <cell r="BN63">
            <v>8.0814228529173509</v>
          </cell>
          <cell r="BO63">
            <v>8.4048238999621638</v>
          </cell>
          <cell r="BP63">
            <v>8.53253918578101</v>
          </cell>
          <cell r="BQ63">
            <v>8.7930310745281126</v>
          </cell>
          <cell r="BS63">
            <v>7.0778952739379344</v>
          </cell>
          <cell r="BT63">
            <v>7.032766290481625</v>
          </cell>
          <cell r="BU63">
            <v>7.3184639634268338</v>
          </cell>
          <cell r="BV63">
            <v>7.6268760173564472</v>
          </cell>
          <cell r="BW63">
            <v>7.7962432941606759</v>
          </cell>
          <cell r="BX63">
            <v>7.8481460859254062</v>
          </cell>
          <cell r="BY63">
            <v>8.0528629896386121</v>
          </cell>
          <cell r="BZ63">
            <v>8.3624471096554931</v>
          </cell>
          <cell r="CA63">
            <v>8.7690174953020161</v>
          </cell>
          <cell r="CB63">
            <v>9.1382240139912128</v>
          </cell>
          <cell r="CC63">
            <v>9.6429070056959727</v>
          </cell>
          <cell r="CD63">
            <v>9.972313785889364</v>
          </cell>
          <cell r="CF63">
            <v>7.0778952739379344</v>
          </cell>
          <cell r="CG63">
            <v>7.032766290481625</v>
          </cell>
          <cell r="CH63">
            <v>7.3184639634268338</v>
          </cell>
          <cell r="CI63">
            <v>7.6268760173564472</v>
          </cell>
          <cell r="CJ63">
            <v>7.7962432941606759</v>
          </cell>
          <cell r="CK63">
            <v>7.8481460859254062</v>
          </cell>
          <cell r="CL63">
            <v>8.0528629896386121</v>
          </cell>
          <cell r="CM63">
            <v>8.3624471096554931</v>
          </cell>
          <cell r="CN63">
            <v>8.7690174953020161</v>
          </cell>
          <cell r="CO63">
            <v>9.1382240139912128</v>
          </cell>
          <cell r="CP63">
            <v>9.6429070056959727</v>
          </cell>
          <cell r="CQ63">
            <v>9.972313785889364</v>
          </cell>
          <cell r="CS63">
            <v>3.9002440000000003</v>
          </cell>
          <cell r="CT63">
            <v>3.8071230000000003</v>
          </cell>
          <cell r="CU63">
            <v>4.2397793333333338</v>
          </cell>
          <cell r="CV63">
            <v>4.0462400000000001</v>
          </cell>
          <cell r="CW63">
            <v>4.1913636666666667</v>
          </cell>
          <cell r="CX63">
            <v>4.4357753333333338</v>
          </cell>
          <cell r="CY63">
            <v>4.6878606666666665</v>
          </cell>
          <cell r="CZ63">
            <v>5.344347</v>
          </cell>
          <cell r="DA63">
            <v>5.746195666666666</v>
          </cell>
          <cell r="DB63">
            <v>6.1276289999999998</v>
          </cell>
          <cell r="DC63">
            <v>6.5091383333333326</v>
          </cell>
          <cell r="DD63">
            <v>6.8248006666666656</v>
          </cell>
          <cell r="DE63">
            <v>7.1778923333333324</v>
          </cell>
          <cell r="DF63">
            <v>7.4983406666666665</v>
          </cell>
          <cell r="DG63">
            <v>7.8775051483645981</v>
          </cell>
          <cell r="DH63">
            <v>8.5677532442535025</v>
          </cell>
          <cell r="DJ63">
            <v>7.1778923333333324</v>
          </cell>
          <cell r="DK63">
            <v>7.420077</v>
          </cell>
          <cell r="DL63">
            <v>7.8502353287546951</v>
          </cell>
          <cell r="DM63">
            <v>8.5767980534237616</v>
          </cell>
          <cell r="DO63">
            <v>7.1430418426154638</v>
          </cell>
          <cell r="DP63">
            <v>7.757088465814177</v>
          </cell>
          <cell r="DQ63">
            <v>8.3947758648653732</v>
          </cell>
          <cell r="DR63">
            <v>9.5844816018588492</v>
          </cell>
          <cell r="DT63">
            <v>7.1430418426154638</v>
          </cell>
          <cell r="DU63">
            <v>7.757088465814177</v>
          </cell>
          <cell r="DV63">
            <v>8.3947758648653732</v>
          </cell>
          <cell r="DW63">
            <v>9.5844816018588492</v>
          </cell>
          <cell r="DY63">
            <v>4.6648366666666661</v>
          </cell>
          <cell r="DZ63">
            <v>6.3019409166666653</v>
          </cell>
          <cell r="EA63">
            <v>7.7803728481545251</v>
          </cell>
          <cell r="EB63">
            <v>7.7562506788779473</v>
          </cell>
          <cell r="EC63">
            <v>8.2198469437884665</v>
          </cell>
          <cell r="ED63">
            <v>8.2198469437884665</v>
          </cell>
        </row>
        <row r="64">
          <cell r="I64">
            <v>0</v>
          </cell>
          <cell r="J64">
            <v>-9.3374443279137465E-2</v>
          </cell>
          <cell r="K64">
            <v>4.036678812164407E-2</v>
          </cell>
          <cell r="L64">
            <v>-5.2645658877036094E-2</v>
          </cell>
          <cell r="M64">
            <v>4.7077887563884202E-2</v>
          </cell>
          <cell r="N64">
            <v>1.8140205291363953E-2</v>
          </cell>
          <cell r="O64">
            <v>1.7306665657586429E-2</v>
          </cell>
          <cell r="P64">
            <v>4.6239595902424879E-2</v>
          </cell>
          <cell r="Q64">
            <v>9.965717959047482E-2</v>
          </cell>
          <cell r="R64">
            <v>-6.7657256651628583E-2</v>
          </cell>
          <cell r="S64">
            <v>-8.6406325453149413E-2</v>
          </cell>
          <cell r="T64">
            <v>1.8565166455340343E-2</v>
          </cell>
          <cell r="U64">
            <v>3.9039695354964099E-2</v>
          </cell>
          <cell r="V64">
            <v>6.3902145629035623E-4</v>
          </cell>
          <cell r="W64">
            <v>4.5759057496756572E-2</v>
          </cell>
          <cell r="X64">
            <v>1.2470444929728597E-3</v>
          </cell>
          <cell r="Y64">
            <v>3.3661570984331313E-2</v>
          </cell>
          <cell r="Z64">
            <v>1.0172664323781611E-2</v>
          </cell>
          <cell r="AA64">
            <v>2.1780681642237454E-2</v>
          </cell>
          <cell r="AB64">
            <v>-3.9423984072589624E-3</v>
          </cell>
          <cell r="AC64">
            <v>5.6841058758032581E-2</v>
          </cell>
          <cell r="AD64">
            <v>7.6741094154918699E-2</v>
          </cell>
          <cell r="AE64">
            <v>2.1299554753125172E-2</v>
          </cell>
          <cell r="AF64">
            <v>2.3339087470500397E-2</v>
          </cell>
          <cell r="AG64">
            <v>2.6251725895338307E-2</v>
          </cell>
          <cell r="AH64">
            <v>5.1289147360498166E-3</v>
          </cell>
          <cell r="AI64">
            <v>6.3340152839249209E-2</v>
          </cell>
          <cell r="AJ64">
            <v>9.3648342972727505E-3</v>
          </cell>
          <cell r="AK64">
            <v>1.4117502380603275E-2</v>
          </cell>
          <cell r="AL64">
            <v>1.014710333417157E-2</v>
          </cell>
          <cell r="AM64">
            <v>5.6390672329285962E-2</v>
          </cell>
          <cell r="AN64">
            <v>-1.8593604181399659E-2</v>
          </cell>
          <cell r="AO64">
            <v>2.0172111864307674E-2</v>
          </cell>
          <cell r="AP64">
            <v>2.602163335936436E-2</v>
          </cell>
          <cell r="AQ64">
            <v>7.1506525870042026E-3</v>
          </cell>
          <cell r="AR64">
            <v>2.9762171904230916E-2</v>
          </cell>
          <cell r="AS64">
            <v>2.1906087684563813E-2</v>
          </cell>
          <cell r="AT64">
            <v>-1.2118916446760108E-2</v>
          </cell>
          <cell r="AU64">
            <v>4.577835920749207E-2</v>
          </cell>
          <cell r="AV64">
            <v>-9.2110253651522811E-4</v>
          </cell>
          <cell r="AW64">
            <v>2.7123295789250879E-2</v>
          </cell>
          <cell r="AX64">
            <v>3.2108956604475214E-3</v>
          </cell>
          <cell r="AY64">
            <v>1.39025890135831E-2</v>
          </cell>
          <cell r="AZ64">
            <v>2.4252157562994148E-2</v>
          </cell>
          <cell r="BA64">
            <v>2.5454646385763668E-2</v>
          </cell>
          <cell r="BB64">
            <v>3.5761150701206557E-2</v>
          </cell>
          <cell r="BC64">
            <v>2.0371407570733524E-2</v>
          </cell>
          <cell r="BD64">
            <v>3.2431612420526612E-2</v>
          </cell>
          <cell r="BE64">
            <v>0</v>
          </cell>
          <cell r="BF64">
            <v>2.1906087684563813E-2</v>
          </cell>
          <cell r="BG64">
            <v>-1.2118916446760108E-2</v>
          </cell>
          <cell r="BH64">
            <v>4.577835920749207E-2</v>
          </cell>
          <cell r="BI64">
            <v>-9.2110253651522811E-4</v>
          </cell>
          <cell r="BJ64">
            <v>1.8401928555059843E-2</v>
          </cell>
          <cell r="BK64">
            <v>-1.0970416830995311E-2</v>
          </cell>
          <cell r="BL64">
            <v>1.8287805047080719E-2</v>
          </cell>
          <cell r="BM64">
            <v>5.001729871491456E-2</v>
          </cell>
          <cell r="BN64">
            <v>1.9949606658456576E-2</v>
          </cell>
          <cell r="BO64">
            <v>4.0017835092995613E-2</v>
          </cell>
          <cell r="BP64">
            <v>1.5195474329857239E-2</v>
          </cell>
          <cell r="BQ64">
            <v>3.0529234390296978E-2</v>
          </cell>
          <cell r="BR64">
            <v>0</v>
          </cell>
          <cell r="BS64">
            <v>1.4718550347147641E-2</v>
          </cell>
          <cell r="BT64">
            <v>-6.3760456618342509E-3</v>
          </cell>
          <cell r="BU64">
            <v>4.0623797399876871E-2</v>
          </cell>
          <cell r="BV64">
            <v>4.2141637298600765E-2</v>
          </cell>
          <cell r="BW64">
            <v>2.2206638264316902E-2</v>
          </cell>
          <cell r="BX64">
            <v>6.6574104740426687E-3</v>
          </cell>
          <cell r="BY64">
            <v>2.6084746827067518E-2</v>
          </cell>
          <cell r="BZ64">
            <v>3.8443982024183754E-2</v>
          </cell>
          <cell r="CA64">
            <v>4.8618589787801092E-2</v>
          </cell>
          <cell r="CB64">
            <v>4.2103521732850702E-2</v>
          </cell>
          <cell r="CC64">
            <v>5.5227688764475147E-2</v>
          </cell>
          <cell r="CD64">
            <v>3.4160526488414167E-2</v>
          </cell>
          <cell r="CE64">
            <v>0</v>
          </cell>
          <cell r="CF64">
            <v>1.4718550347147641E-2</v>
          </cell>
          <cell r="CG64">
            <v>-6.3760456618342509E-3</v>
          </cell>
          <cell r="CH64">
            <v>4.0623797399876871E-2</v>
          </cell>
          <cell r="CI64">
            <v>4.2141637298600765E-2</v>
          </cell>
          <cell r="CJ64">
            <v>2.2206638264316902E-2</v>
          </cell>
          <cell r="CK64">
            <v>6.6574104740426687E-3</v>
          </cell>
          <cell r="CL64">
            <v>2.6084746827067518E-2</v>
          </cell>
          <cell r="CM64">
            <v>3.8443982024183754E-2</v>
          </cell>
          <cell r="CN64">
            <v>4.8618589787801092E-2</v>
          </cell>
          <cell r="CO64">
            <v>4.2103521732850702E-2</v>
          </cell>
          <cell r="CP64">
            <v>5.5227688764475147E-2</v>
          </cell>
          <cell r="CQ64">
            <v>3.4160526488414167E-2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5.8313161563726679E-2</v>
          </cell>
          <cell r="CY64">
            <v>5.683004985374196E-2</v>
          </cell>
          <cell r="CZ64">
            <v>0.14003964281646031</v>
          </cell>
          <cell r="DA64">
            <v>7.519135016245504E-2</v>
          </cell>
          <cell r="DB64">
            <v>6.6380150530899185E-2</v>
          </cell>
          <cell r="DC64">
            <v>6.2260514357728391E-2</v>
          </cell>
          <cell r="DD64">
            <v>4.8495256540612264E-2</v>
          </cell>
          <cell r="DE64">
            <v>5.1736553770898919E-2</v>
          </cell>
          <cell r="DF64">
            <v>4.4643792140097727E-2</v>
          </cell>
          <cell r="DG64">
            <v>5.0566451772920962E-2</v>
          </cell>
          <cell r="DH64">
            <v>8.7622677851527886E-2</v>
          </cell>
          <cell r="DJ64">
            <v>5.1736553770898919E-2</v>
          </cell>
          <cell r="DK64">
            <v>3.3740359345039161E-2</v>
          </cell>
          <cell r="DL64">
            <v>5.7972218988387114E-2</v>
          </cell>
          <cell r="DM64">
            <v>9.2552986533758208E-2</v>
          </cell>
          <cell r="DO64">
            <v>4.6630105623910012E-2</v>
          </cell>
          <cell r="DP64">
            <v>8.5964304385745649E-2</v>
          </cell>
          <cell r="DQ64">
            <v>8.2207055116299443E-2</v>
          </cell>
          <cell r="DR64">
            <v>0.141719773838483</v>
          </cell>
          <cell r="DT64">
            <v>4.6630105623910012E-2</v>
          </cell>
          <cell r="DU64">
            <v>8.5964304385745649E-2</v>
          </cell>
          <cell r="DV64">
            <v>8.2207055116299443E-2</v>
          </cell>
          <cell r="DW64">
            <v>0.141719773838483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.0865398620176805E-3</v>
          </cell>
          <cell r="V65">
            <v>0.10931001698650356</v>
          </cell>
          <cell r="W65">
            <v>0.11505962231838995</v>
          </cell>
          <cell r="X65">
            <v>0.17849267461669505</v>
          </cell>
          <cell r="Y65">
            <v>0.16339252686538774</v>
          </cell>
          <cell r="Z65">
            <v>0.15428830175866359</v>
          </cell>
          <cell r="AA65">
            <v>0.15936474968464442</v>
          </cell>
          <cell r="AB65">
            <v>0.10375680337924686</v>
          </cell>
          <cell r="AC65">
            <v>6.078106008376305E-2</v>
          </cell>
          <cell r="AD65">
            <v>0.22507153881137199</v>
          </cell>
          <cell r="AE65">
            <v>0.36949833606210936</v>
          </cell>
          <cell r="AF65">
            <v>0.37591704848431595</v>
          </cell>
          <cell r="AG65">
            <v>0.35898296475906921</v>
          </cell>
          <cell r="AH65">
            <v>0.36508075662001316</v>
          </cell>
          <cell r="AI65">
            <v>0.38803022548694965</v>
          </cell>
          <cell r="AJ65">
            <v>0.39928392923018907</v>
          </cell>
          <cell r="AK65">
            <v>0.37282681611247281</v>
          </cell>
          <cell r="AL65">
            <v>0.37279207867280295</v>
          </cell>
          <cell r="AM65">
            <v>0.41929160828003376</v>
          </cell>
          <cell r="AN65">
            <v>0.3984149708514646</v>
          </cell>
          <cell r="AO65">
            <v>0.34989452032903401</v>
          </cell>
          <cell r="AP65">
            <v>0.28630827608366349</v>
          </cell>
          <cell r="AQ65">
            <v>0.26848799028301129</v>
          </cell>
          <cell r="AR65">
            <v>0.27644977495880263</v>
          </cell>
          <cell r="AS65">
            <v>0.2710446791365706</v>
          </cell>
          <cell r="AT65">
            <v>0.24923378132023077</v>
          </cell>
          <cell r="AU65">
            <v>0.22860182661901307</v>
          </cell>
          <cell r="AV65">
            <v>0.21608175423975484</v>
          </cell>
          <cell r="AW65">
            <v>0.23167768668992972</v>
          </cell>
          <cell r="AX65">
            <v>0.22322033211872405</v>
          </cell>
          <cell r="AY65">
            <v>0.17402235191512561</v>
          </cell>
          <cell r="AZ65">
            <v>0.22527724712170416</v>
          </cell>
          <cell r="BA65">
            <v>0.23162183278622184</v>
          </cell>
          <cell r="BB65">
            <v>0.24331301142125517</v>
          </cell>
          <cell r="BC65">
            <v>0.25963384351311825</v>
          </cell>
          <cell r="BD65">
            <v>0.26289917769348836</v>
          </cell>
          <cell r="BE65">
            <v>0</v>
          </cell>
          <cell r="BF65">
            <v>0.2710446791365706</v>
          </cell>
          <cell r="BG65">
            <v>0.24923378132023077</v>
          </cell>
          <cell r="BH65">
            <v>0.22860182661901307</v>
          </cell>
          <cell r="BI65">
            <v>0.21608175423975484</v>
          </cell>
          <cell r="BJ65">
            <v>0.22121943551033052</v>
          </cell>
          <cell r="BK65">
            <v>0.19568936571122753</v>
          </cell>
          <cell r="BL65">
            <v>0.15256214544527835</v>
          </cell>
          <cell r="BM65">
            <v>0.23313868313653097</v>
          </cell>
          <cell r="BN65">
            <v>0.23286972873820622</v>
          </cell>
          <cell r="BO65">
            <v>0.24968759385300876</v>
          </cell>
          <cell r="BP65">
            <v>0.25966972899930352</v>
          </cell>
          <cell r="BQ65">
            <v>0.26060804798237669</v>
          </cell>
          <cell r="BR65">
            <v>0</v>
          </cell>
          <cell r="BS65">
            <v>0.26210483505606619</v>
          </cell>
          <cell r="BT65">
            <v>0.24765846312066997</v>
          </cell>
          <cell r="BU65">
            <v>0.22100447752677232</v>
          </cell>
          <cell r="BV65">
            <v>0.26065379149509282</v>
          </cell>
          <cell r="BW65">
            <v>0.27070943080492027</v>
          </cell>
          <cell r="BX65">
            <v>0.26631958935178757</v>
          </cell>
          <cell r="BY65">
            <v>0.22999118534167273</v>
          </cell>
          <cell r="BZ65">
            <v>0.30147607535761334</v>
          </cell>
          <cell r="CA65">
            <v>0.33776643265620576</v>
          </cell>
          <cell r="CB65">
            <v>0.3587346166986165</v>
          </cell>
          <cell r="CC65">
            <v>0.42359475768627131</v>
          </cell>
          <cell r="CD65">
            <v>0.42967526316542459</v>
          </cell>
          <cell r="CE65">
            <v>0</v>
          </cell>
          <cell r="CF65">
            <v>0.26210483505606619</v>
          </cell>
          <cell r="CG65">
            <v>0.24765846312066997</v>
          </cell>
          <cell r="CH65">
            <v>0.22100447752677232</v>
          </cell>
          <cell r="CI65">
            <v>0.26065379149509282</v>
          </cell>
          <cell r="CJ65">
            <v>0.27070943080492027</v>
          </cell>
          <cell r="CK65">
            <v>0.26631958935178757</v>
          </cell>
          <cell r="CL65">
            <v>0.22999118534167273</v>
          </cell>
          <cell r="CM65">
            <v>0.30147607535761334</v>
          </cell>
          <cell r="CN65">
            <v>0.33776643265620576</v>
          </cell>
          <cell r="CO65">
            <v>0.3587346166986165</v>
          </cell>
          <cell r="CP65">
            <v>0.42359475768627131</v>
          </cell>
          <cell r="CQ65">
            <v>0.42967526316542459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.37096089093040585</v>
          </cell>
          <cell r="DB65">
            <v>0.38141103629684858</v>
          </cell>
          <cell r="DC65">
            <v>0.38850934278336768</v>
          </cell>
          <cell r="DD65">
            <v>0.27701301331419259</v>
          </cell>
          <cell r="DE65">
            <v>0.24915557174146574</v>
          </cell>
          <cell r="DF65">
            <v>0.2236936450732685</v>
          </cell>
          <cell r="DG65">
            <v>0.21022242038148908</v>
          </cell>
          <cell r="DH65">
            <v>0.25538512591285989</v>
          </cell>
          <cell r="DJ65">
            <v>0.24915557174146574</v>
          </cell>
          <cell r="DK65">
            <v>0.21092138574316444</v>
          </cell>
          <cell r="DL65">
            <v>0.20603295347920292</v>
          </cell>
          <cell r="DM65">
            <v>0.25671041138448336</v>
          </cell>
          <cell r="DO65">
            <v>0.24309060411078898</v>
          </cell>
          <cell r="DP65">
            <v>0.26592005909858085</v>
          </cell>
          <cell r="DQ65">
            <v>0.28969080621250298</v>
          </cell>
          <cell r="DR65">
            <v>0.40436066487199729</v>
          </cell>
          <cell r="DT65">
            <v>0.24309060411078898</v>
          </cell>
          <cell r="DU65">
            <v>0.26592005909858085</v>
          </cell>
          <cell r="DV65">
            <v>0.28969080621250298</v>
          </cell>
          <cell r="DW65">
            <v>0.40436066487199729</v>
          </cell>
          <cell r="DY65">
            <v>0</v>
          </cell>
          <cell r="DZ65">
            <v>0.35094567441089386</v>
          </cell>
          <cell r="EA65">
            <v>0.23459945928370551</v>
          </cell>
          <cell r="EB65">
            <v>0.23077172278227609</v>
          </cell>
          <cell r="EC65">
            <v>0.30433576773935456</v>
          </cell>
          <cell r="ED65">
            <v>0.30433576773935456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2275.729161316835</v>
          </cell>
          <cell r="V66">
            <v>31784.165692680261</v>
          </cell>
          <cell r="W66">
            <v>34372.631421297105</v>
          </cell>
          <cell r="X66">
            <v>34465.956536748505</v>
          </cell>
          <cell r="Y66">
            <v>35134.397116897424</v>
          </cell>
          <cell r="Z66">
            <v>34452.722658215462</v>
          </cell>
          <cell r="AA66">
            <v>35379.475790086748</v>
          </cell>
          <cell r="AB66">
            <v>34793.485484347344</v>
          </cell>
          <cell r="AC66">
            <v>36731.0940367527</v>
          </cell>
          <cell r="AD66">
            <v>40092.594674441199</v>
          </cell>
          <cell r="AE66">
            <v>39368.968141257734</v>
          </cell>
          <cell r="AF66">
            <v>39047.076496383743</v>
          </cell>
          <cell r="AG66">
            <v>40486.107978324137</v>
          </cell>
          <cell r="AH66">
            <v>39212.453306170639</v>
          </cell>
          <cell r="AI66">
            <v>44294.985239355585</v>
          </cell>
          <cell r="AJ66">
            <v>42207.572710601125</v>
          </cell>
          <cell r="AK66">
            <v>44176.693330008144</v>
          </cell>
          <cell r="AL66">
            <v>43695.576363865373</v>
          </cell>
          <cell r="AM66">
            <v>45109.337017748861</v>
          </cell>
          <cell r="AN66">
            <v>44059.044416926401</v>
          </cell>
          <cell r="AO66">
            <v>46269.426962284721</v>
          </cell>
          <cell r="AP66">
            <v>48839.35674520555</v>
          </cell>
          <cell r="AQ66">
            <v>47999.205296866305</v>
          </cell>
          <cell r="AR66">
            <v>48610.350677307149</v>
          </cell>
          <cell r="AS66">
            <v>49493.663999999997</v>
          </cell>
          <cell r="AT66">
            <v>46239.017</v>
          </cell>
          <cell r="AU66">
            <v>51909.754000000001</v>
          </cell>
          <cell r="AV66">
            <v>50295.07</v>
          </cell>
          <cell r="AW66">
            <v>52043.146000000001</v>
          </cell>
          <cell r="AX66">
            <v>50491.837</v>
          </cell>
          <cell r="AY66">
            <v>52701.426296110832</v>
          </cell>
          <cell r="AZ66">
            <v>52135.07546758595</v>
          </cell>
          <cell r="BA66">
            <v>54269.494594962278</v>
          </cell>
          <cell r="BB66">
            <v>57874.623158765462</v>
          </cell>
          <cell r="BC66">
            <v>57586.023190412699</v>
          </cell>
          <cell r="BD66">
            <v>58620.117136975685</v>
          </cell>
          <cell r="BF66">
            <v>49493.663999999997</v>
          </cell>
          <cell r="BG66">
            <v>46239.017</v>
          </cell>
          <cell r="BH66">
            <v>51909.754000000001</v>
          </cell>
          <cell r="BI66">
            <v>50295.07</v>
          </cell>
          <cell r="BJ66">
            <v>52043.146000000001</v>
          </cell>
          <cell r="BK66">
            <v>50491.837</v>
          </cell>
          <cell r="BL66">
            <v>52506.480661928901</v>
          </cell>
          <cell r="BM66">
            <v>52987.113807505135</v>
          </cell>
          <cell r="BN66">
            <v>54227.692253508103</v>
          </cell>
          <cell r="BO66">
            <v>57063.547651279143</v>
          </cell>
          <cell r="BP66">
            <v>57082.940693291654</v>
          </cell>
          <cell r="BQ66">
            <v>58213.475838034719</v>
          </cell>
          <cell r="BS66">
            <v>49878.046780617195</v>
          </cell>
          <cell r="BT66">
            <v>49091.55838392541</v>
          </cell>
          <cell r="BU66">
            <v>55625.71424322026</v>
          </cell>
          <cell r="BV66">
            <v>52738.242870748072</v>
          </cell>
          <cell r="BW66">
            <v>55543.686811537409</v>
          </cell>
          <cell r="BX66">
            <v>55195.172781918744</v>
          </cell>
          <cell r="BY66">
            <v>55422.52944126592</v>
          </cell>
          <cell r="BZ66">
            <v>56013.188149429981</v>
          </cell>
          <cell r="CA66">
            <v>58102.416240178049</v>
          </cell>
          <cell r="CB66">
            <v>59558.281561974967</v>
          </cell>
          <cell r="CC66">
            <v>60996.451773597932</v>
          </cell>
          <cell r="CD66">
            <v>62688.851664427093</v>
          </cell>
          <cell r="CF66">
            <v>49878.046780617202</v>
          </cell>
          <cell r="CG66">
            <v>49091.558383925418</v>
          </cell>
          <cell r="CH66">
            <v>55625.714243220267</v>
          </cell>
          <cell r="CI66">
            <v>54138.242870748094</v>
          </cell>
          <cell r="CJ66">
            <v>56943.686811537409</v>
          </cell>
          <cell r="CK66">
            <v>56595.172781918773</v>
          </cell>
          <cell r="CL66">
            <v>57895.862774599249</v>
          </cell>
          <cell r="CM66">
            <v>58486.52148276331</v>
          </cell>
          <cell r="CN66">
            <v>60575.749573511377</v>
          </cell>
          <cell r="CO66">
            <v>63291.614895310267</v>
          </cell>
          <cell r="CP66">
            <v>64729.785106930489</v>
          </cell>
          <cell r="CQ66">
            <v>66422.184997760764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98432.526275294193</v>
          </cell>
          <cell r="CX66">
            <v>104053.0763118614</v>
          </cell>
          <cell r="CY66">
            <v>106904.05531118679</v>
          </cell>
          <cell r="CZ66">
            <v>118508.63931208268</v>
          </cell>
          <cell r="DA66">
            <v>123993.54652385035</v>
          </cell>
          <cell r="DB66">
            <v>130079.84240447465</v>
          </cell>
          <cell r="DC66">
            <v>135437.80839695997</v>
          </cell>
          <cell r="DD66">
            <v>145448.912719379</v>
          </cell>
          <cell r="DE66">
            <v>147642.435</v>
          </cell>
          <cell r="DF66">
            <v>152830.05300000001</v>
          </cell>
          <cell r="DG66">
            <v>159105.99635865906</v>
          </cell>
          <cell r="DH66">
            <v>174080.76348615385</v>
          </cell>
          <cell r="DJ66">
            <v>147642.435</v>
          </cell>
          <cell r="DK66">
            <v>152830.05300000001</v>
          </cell>
          <cell r="DL66">
            <v>159721.28672294214</v>
          </cell>
          <cell r="DM66">
            <v>172359.9641826055</v>
          </cell>
          <cell r="DO66">
            <v>154595.31940776287</v>
          </cell>
          <cell r="DP66">
            <v>163477.10246420422</v>
          </cell>
          <cell r="DQ66">
            <v>169538.13383087394</v>
          </cell>
          <cell r="DR66">
            <v>183243.58499999999</v>
          </cell>
          <cell r="DT66">
            <v>154595.3194077629</v>
          </cell>
          <cell r="DU66">
            <v>167677.10246420428</v>
          </cell>
          <cell r="DV66">
            <v>176958.13383087394</v>
          </cell>
          <cell r="DW66">
            <v>194443.58500000153</v>
          </cell>
          <cell r="DY66">
            <v>427898.29721042502</v>
          </cell>
          <cell r="DZ66">
            <v>534960.110044664</v>
          </cell>
          <cell r="EA66">
            <v>633659.24784481293</v>
          </cell>
          <cell r="EB66">
            <v>632553.73890554765</v>
          </cell>
          <cell r="EC66">
            <v>670854.14070284099</v>
          </cell>
          <cell r="ED66">
            <v>693674.14070284262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1.5230127449009645E-2</v>
          </cell>
          <cell r="W67">
            <v>8.1438844538019639E-2</v>
          </cell>
          <cell r="X67">
            <v>2.7150995310059045E-3</v>
          </cell>
          <cell r="Y67">
            <v>1.9394226863723052E-2</v>
          </cell>
          <cell r="Z67">
            <v>-1.9401911363781998E-2</v>
          </cell>
          <cell r="AA67">
            <v>2.6899271243815415E-2</v>
          </cell>
          <cell r="AB67">
            <v>-1.6563001363168794E-2</v>
          </cell>
          <cell r="AC67">
            <v>5.5688831556615304E-2</v>
          </cell>
          <cell r="AD67">
            <v>9.1516485578268414E-2</v>
          </cell>
          <cell r="AE67">
            <v>-1.8048882569448033E-2</v>
          </cell>
          <cell r="AF67">
            <v>-8.1762784261713017E-3</v>
          </cell>
          <cell r="AG67">
            <v>3.6853757337599102E-2</v>
          </cell>
          <cell r="AH67">
            <v>-3.1459054370832629E-2</v>
          </cell>
          <cell r="AI67">
            <v>0.12961524986719297</v>
          </cell>
          <cell r="AJ67">
            <v>-4.7125256222002698E-2</v>
          </cell>
          <cell r="AK67">
            <v>4.6653254213607998E-2</v>
          </cell>
          <cell r="AL67">
            <v>-1.0890741924678204E-2</v>
          </cell>
          <cell r="AM67">
            <v>3.2354777566285131E-2</v>
          </cell>
          <cell r="AN67">
            <v>-2.3283263959503753E-2</v>
          </cell>
          <cell r="AO67">
            <v>5.0168644704176701E-2</v>
          </cell>
          <cell r="AP67">
            <v>5.5542719061890233E-2</v>
          </cell>
          <cell r="AQ67">
            <v>-1.7202344673012515E-2</v>
          </cell>
          <cell r="AR67">
            <v>1.2732406227582871E-2</v>
          </cell>
          <cell r="AS67">
            <v>1.8171301181441724E-2</v>
          </cell>
          <cell r="AT67">
            <v>-6.5758861578726457E-2</v>
          </cell>
          <cell r="AU67">
            <v>0.12263965300127389</v>
          </cell>
          <cell r="AV67">
            <v>-3.1105599151943553E-2</v>
          </cell>
          <cell r="AW67">
            <v>3.4756408530697058E-2</v>
          </cell>
          <cell r="AX67">
            <v>-2.9808132659774333E-2</v>
          </cell>
          <cell r="AY67">
            <v>4.3761317222640095E-2</v>
          </cell>
          <cell r="AZ67">
            <v>-1.0746404192986225E-2</v>
          </cell>
          <cell r="BA67">
            <v>4.0940175270358425E-2</v>
          </cell>
          <cell r="BB67">
            <v>6.6430111256975621E-2</v>
          </cell>
          <cell r="BC67">
            <v>-4.986640993947522E-3</v>
          </cell>
          <cell r="BD67">
            <v>1.7957377316083711E-2</v>
          </cell>
          <cell r="BE67">
            <v>0</v>
          </cell>
          <cell r="BF67">
            <v>1.8171301181441724E-2</v>
          </cell>
          <cell r="BG67">
            <v>-6.5758861578726457E-2</v>
          </cell>
          <cell r="BH67">
            <v>0.12263965300127389</v>
          </cell>
          <cell r="BI67">
            <v>-3.1105599151943553E-2</v>
          </cell>
          <cell r="BJ67">
            <v>3.4756408530697058E-2</v>
          </cell>
          <cell r="BK67">
            <v>-2.9808132659774333E-2</v>
          </cell>
          <cell r="BL67">
            <v>3.9900383539796858E-2</v>
          </cell>
          <cell r="BM67">
            <v>9.1537871043170238E-3</v>
          </cell>
          <cell r="BN67">
            <v>2.3412832986333676E-2</v>
          </cell>
          <cell r="BO67">
            <v>5.2295336200437026E-2</v>
          </cell>
          <cell r="BP67">
            <v>3.3984991839308698E-4</v>
          </cell>
          <cell r="BQ67">
            <v>1.9805131463311643E-2</v>
          </cell>
          <cell r="BR67">
            <v>0</v>
          </cell>
          <cell r="BS67">
            <v>2.6078727794528023E-2</v>
          </cell>
          <cell r="BT67">
            <v>-1.5768227656368761E-2</v>
          </cell>
          <cell r="BU67">
            <v>0.13310141446710322</v>
          </cell>
          <cell r="BV67">
            <v>-5.1908931179685758E-2</v>
          </cell>
          <cell r="BW67">
            <v>5.3195627841924331E-2</v>
          </cell>
          <cell r="BX67">
            <v>-6.2745930208268907E-3</v>
          </cell>
          <cell r="BY67">
            <v>4.1191402778189001E-3</v>
          </cell>
          <cell r="BZ67">
            <v>1.0657375513508649E-2</v>
          </cell>
          <cell r="CA67">
            <v>3.7298860496469244E-2</v>
          </cell>
          <cell r="CB67">
            <v>2.5056880866689113E-2</v>
          </cell>
          <cell r="CC67">
            <v>2.414727513799142E-2</v>
          </cell>
          <cell r="CD67">
            <v>2.7745874417595351E-2</v>
          </cell>
          <cell r="CE67">
            <v>0</v>
          </cell>
          <cell r="CF67">
            <v>2.6078727794528245E-2</v>
          </cell>
          <cell r="CG67">
            <v>-1.5768227656368761E-2</v>
          </cell>
          <cell r="CH67">
            <v>0.13310141446710322</v>
          </cell>
          <cell r="CI67">
            <v>-2.6740715021982275E-2</v>
          </cell>
          <cell r="CJ67">
            <v>5.1820003606085852E-2</v>
          </cell>
          <cell r="CK67">
            <v>-6.1203278033628017E-3</v>
          </cell>
          <cell r="CL67">
            <v>2.2982348648223017E-2</v>
          </cell>
          <cell r="CM67">
            <v>1.0202088367930795E-2</v>
          </cell>
          <cell r="CN67">
            <v>3.5721531008880092E-2</v>
          </cell>
          <cell r="CO67">
            <v>4.4834200829872772E-2</v>
          </cell>
          <cell r="CP67">
            <v>2.2722918573006456E-2</v>
          </cell>
          <cell r="CQ67">
            <v>2.614561268872606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5.7100536268344548E-2</v>
          </cell>
          <cell r="CY67">
            <v>2.739927641140194E-2</v>
          </cell>
          <cell r="CZ67">
            <v>0.10855139187298501</v>
          </cell>
          <cell r="DA67">
            <v>4.628276253618635E-2</v>
          </cell>
          <cell r="DB67">
            <v>4.908558591356682E-2</v>
          </cell>
          <cell r="DC67">
            <v>4.118982536760063E-2</v>
          </cell>
          <cell r="DD67">
            <v>7.3916614872245212E-2</v>
          </cell>
          <cell r="DE67">
            <v>1.5081049693737247E-2</v>
          </cell>
          <cell r="DF67">
            <v>3.5136361710642383E-2</v>
          </cell>
          <cell r="DG67">
            <v>4.1064851025465865E-2</v>
          </cell>
          <cell r="DH67">
            <v>9.4118182030917596E-2</v>
          </cell>
          <cell r="DJ67">
            <v>1.5081049693737247E-2</v>
          </cell>
          <cell r="DK67">
            <v>3.5136361710642383E-2</v>
          </cell>
          <cell r="DL67">
            <v>4.5090828588158161E-2</v>
          </cell>
          <cell r="DM67">
            <v>7.9129574516807022E-2</v>
          </cell>
          <cell r="DO67">
            <v>6.2883981168222469E-2</v>
          </cell>
          <cell r="DP67">
            <v>5.7451823835718008E-2</v>
          </cell>
          <cell r="DQ67">
            <v>3.7075720546226876E-2</v>
          </cell>
          <cell r="DR67">
            <v>8.0839931757171524E-2</v>
          </cell>
          <cell r="DT67">
            <v>6.2883981168222691E-2</v>
          </cell>
          <cell r="DU67">
            <v>8.4619528628397056E-2</v>
          </cell>
          <cell r="DV67">
            <v>5.5350618720591216E-2</v>
          </cell>
          <cell r="DW67">
            <v>9.8811231733711313E-2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.25438244248398334</v>
          </cell>
          <cell r="AH68">
            <v>0.23371032247044554</v>
          </cell>
          <cell r="AI68">
            <v>0.28867018345039019</v>
          </cell>
          <cell r="AJ68">
            <v>0.22461631568525608</v>
          </cell>
          <cell r="AK68">
            <v>0.25736306739590953</v>
          </cell>
          <cell r="AL68">
            <v>0.26827643775334242</v>
          </cell>
          <cell r="AM68">
            <v>0.27501428470538269</v>
          </cell>
          <cell r="AN68">
            <v>0.26630154477473611</v>
          </cell>
          <cell r="AO68">
            <v>0.25968006604943694</v>
          </cell>
          <cell r="AP68">
            <v>0.2181640310832853</v>
          </cell>
          <cell r="AQ68">
            <v>0.21921420761252541</v>
          </cell>
          <cell r="AR68">
            <v>0.24491652228583849</v>
          </cell>
          <cell r="AS68">
            <v>0.22248510591579751</v>
          </cell>
          <cell r="AT68">
            <v>0.17919214691735785</v>
          </cell>
          <cell r="AU68">
            <v>0.17191040293831694</v>
          </cell>
          <cell r="AV68">
            <v>0.19161247070167486</v>
          </cell>
          <cell r="AW68">
            <v>0.17806793757124351</v>
          </cell>
          <cell r="AX68">
            <v>0.15553658291494421</v>
          </cell>
          <cell r="AY68">
            <v>0.16830416450977248</v>
          </cell>
          <cell r="AZ68">
            <v>0.18330018631899647</v>
          </cell>
          <cell r="BA68">
            <v>0.17290180920543063</v>
          </cell>
          <cell r="BB68">
            <v>0.18499970138216204</v>
          </cell>
          <cell r="BC68">
            <v>0.19972867955320672</v>
          </cell>
          <cell r="BD68">
            <v>0.20591841696672653</v>
          </cell>
          <cell r="BE68">
            <v>0</v>
          </cell>
          <cell r="BF68">
            <v>0.22248510591579751</v>
          </cell>
          <cell r="BG68">
            <v>0.17919214691735785</v>
          </cell>
          <cell r="BH68">
            <v>0.17191040293831694</v>
          </cell>
          <cell r="BI68">
            <v>0.19161247070167486</v>
          </cell>
          <cell r="BJ68">
            <v>0.17806793757124351</v>
          </cell>
          <cell r="BK68">
            <v>0.15553658291494421</v>
          </cell>
          <cell r="BL68">
            <v>0.16398253960747722</v>
          </cell>
          <cell r="BM68">
            <v>0.20263874327580256</v>
          </cell>
          <cell r="BN68">
            <v>0.17199835428500876</v>
          </cell>
          <cell r="BO68">
            <v>0.16839269503443943</v>
          </cell>
          <cell r="BP68">
            <v>0.18924762066880296</v>
          </cell>
          <cell r="BQ68">
            <v>0.19755309367086316</v>
          </cell>
          <cell r="BR68">
            <v>0</v>
          </cell>
          <cell r="BS68">
            <v>0.23197929539982964</v>
          </cell>
          <cell r="BT68">
            <v>0.25193794942180148</v>
          </cell>
          <cell r="BU68">
            <v>0.2558016204912843</v>
          </cell>
          <cell r="BV68">
            <v>0.24949717512426384</v>
          </cell>
          <cell r="BW68">
            <v>0.25730747651517749</v>
          </cell>
          <cell r="BX68">
            <v>0.26317529999588496</v>
          </cell>
          <cell r="BY68">
            <v>0.22862655727924341</v>
          </cell>
          <cell r="BZ68">
            <v>0.27132099415009314</v>
          </cell>
          <cell r="CA68">
            <v>0.25574099475099765</v>
          </cell>
          <cell r="CB68">
            <v>0.21947309569800333</v>
          </cell>
          <cell r="CC68">
            <v>0.27078045139176865</v>
          </cell>
          <cell r="CD68">
            <v>0.28961940802645225</v>
          </cell>
          <cell r="CE68">
            <v>0</v>
          </cell>
          <cell r="CF68">
            <v>0.23197929539982987</v>
          </cell>
          <cell r="CG68">
            <v>0.2519379494218017</v>
          </cell>
          <cell r="CH68">
            <v>0.25580162049128452</v>
          </cell>
          <cell r="CI68">
            <v>0.28266657838749354</v>
          </cell>
          <cell r="CJ68">
            <v>0.28899839528860705</v>
          </cell>
          <cell r="CK68">
            <v>0.29521515657866204</v>
          </cell>
          <cell r="CL68">
            <v>0.2834562997859924</v>
          </cell>
          <cell r="CM68">
            <v>0.32745778436116568</v>
          </cell>
          <cell r="CN68">
            <v>0.30919601885037551</v>
          </cell>
          <cell r="CO68">
            <v>0.29591417891726146</v>
          </cell>
          <cell r="CP68">
            <v>0.34855951690426146</v>
          </cell>
          <cell r="CQ68">
            <v>0.36642060944375654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.25968062809916703</v>
          </cell>
          <cell r="DB68">
            <v>0.25012971278818763</v>
          </cell>
          <cell r="DC68">
            <v>0.26690992219812748</v>
          </cell>
          <cell r="DD68">
            <v>0.22732750594116058</v>
          </cell>
          <cell r="DE68">
            <v>0.19072676876453998</v>
          </cell>
          <cell r="DF68">
            <v>0.17489420478220663</v>
          </cell>
          <cell r="DG68">
            <v>0.17475318186136835</v>
          </cell>
          <cell r="DH68">
            <v>0.19685159711035816</v>
          </cell>
          <cell r="DJ68">
            <v>0.19072676876453998</v>
          </cell>
          <cell r="DK68">
            <v>0.17489420478220663</v>
          </cell>
          <cell r="DL68">
            <v>0.17929615528633458</v>
          </cell>
          <cell r="DM68">
            <v>0.18502064374415217</v>
          </cell>
          <cell r="DO68">
            <v>0.24680133556810735</v>
          </cell>
          <cell r="DP68">
            <v>0.25674431520206653</v>
          </cell>
          <cell r="DQ68">
            <v>0.25177847927048536</v>
          </cell>
          <cell r="DR68">
            <v>0.25984843457399998</v>
          </cell>
          <cell r="DT68">
            <v>0.24680133556810757</v>
          </cell>
          <cell r="DU68">
            <v>0.28903217719793539</v>
          </cell>
          <cell r="DV68">
            <v>0.30656377215009578</v>
          </cell>
          <cell r="DW68">
            <v>0.33685141651866535</v>
          </cell>
          <cell r="DY68">
            <v>0</v>
          </cell>
          <cell r="DZ68">
            <v>0.25020387679082035</v>
          </cell>
          <cell r="EA68">
            <v>0.18449812602272053</v>
          </cell>
          <cell r="EB68">
            <v>0.1824316000920807</v>
          </cell>
          <cell r="EC68">
            <v>0.25402647432316239</v>
          </cell>
          <cell r="ED68">
            <v>0.29668386049368722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288.0603116980465</v>
          </cell>
          <cell r="V69">
            <v>1285.9539201339353</v>
          </cell>
          <cell r="W69">
            <v>1461.8088721769959</v>
          </cell>
          <cell r="X69">
            <v>1259.9396688111492</v>
          </cell>
          <cell r="Y69">
            <v>1450.4131598586055</v>
          </cell>
          <cell r="Z69">
            <v>1336.63544172616</v>
          </cell>
          <cell r="AA69">
            <v>1575.1875151615598</v>
          </cell>
          <cell r="AB69">
            <v>1989.8783263895275</v>
          </cell>
          <cell r="AC69">
            <v>2649.2089131287617</v>
          </cell>
          <cell r="AD69">
            <v>2078.5838499758083</v>
          </cell>
          <cell r="AE69">
            <v>1638.3134818914214</v>
          </cell>
          <cell r="AF69">
            <v>1869.4437299546353</v>
          </cell>
          <cell r="AG69">
            <v>1651.2254950000001</v>
          </cell>
          <cell r="AH69">
            <v>1396.6594560000001</v>
          </cell>
          <cell r="AI69">
            <v>1729.6015220000002</v>
          </cell>
          <cell r="AJ69">
            <v>1724.8676889999999</v>
          </cell>
          <cell r="AK69">
            <v>1997.6837829999999</v>
          </cell>
          <cell r="AL69">
            <v>1863.293163</v>
          </cell>
          <cell r="AM69">
            <v>2150.406884</v>
          </cell>
          <cell r="AN69">
            <v>2305.6562829999998</v>
          </cell>
          <cell r="AO69">
            <v>1900.314363</v>
          </cell>
          <cell r="AP69">
            <v>3898.7692340000003</v>
          </cell>
          <cell r="AQ69">
            <v>0</v>
          </cell>
          <cell r="AR69">
            <v>3201.3846979999998</v>
          </cell>
          <cell r="AS69">
            <v>1677.211235</v>
          </cell>
          <cell r="AT69">
            <v>1677.211235</v>
          </cell>
          <cell r="AU69">
            <v>1677.211235</v>
          </cell>
          <cell r="AV69">
            <v>1677.211235</v>
          </cell>
          <cell r="AW69">
            <v>1677.211235</v>
          </cell>
          <cell r="AX69">
            <v>1677.211235</v>
          </cell>
          <cell r="AY69">
            <v>2017</v>
          </cell>
          <cell r="AZ69">
            <v>1706</v>
          </cell>
          <cell r="BA69">
            <v>1706</v>
          </cell>
          <cell r="BB69">
            <v>1706</v>
          </cell>
          <cell r="BC69">
            <v>1706</v>
          </cell>
          <cell r="BD69">
            <v>1706</v>
          </cell>
          <cell r="BE69">
            <v>0</v>
          </cell>
          <cell r="BF69">
            <v>2163.8907799999997</v>
          </cell>
          <cell r="BG69">
            <v>1973.6899099999998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2311.643</v>
          </cell>
          <cell r="BT69">
            <v>2311.643</v>
          </cell>
          <cell r="BU69">
            <v>2311.643</v>
          </cell>
          <cell r="BV69">
            <v>2311.643</v>
          </cell>
          <cell r="BW69">
            <v>2311.643</v>
          </cell>
          <cell r="BX69">
            <v>2311.643</v>
          </cell>
          <cell r="BY69">
            <v>2311.643</v>
          </cell>
          <cell r="BZ69">
            <v>2311.643</v>
          </cell>
          <cell r="CA69">
            <v>2311.643</v>
          </cell>
          <cell r="CB69">
            <v>2311.643</v>
          </cell>
          <cell r="CC69">
            <v>2311.643</v>
          </cell>
          <cell r="CD69">
            <v>2311.643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4035.8231040089777</v>
          </cell>
          <cell r="CX69">
            <v>4046.9882703959147</v>
          </cell>
          <cell r="CY69">
            <v>6214.2747546798491</v>
          </cell>
          <cell r="CZ69">
            <v>5586.341061821865</v>
          </cell>
          <cell r="DA69">
            <v>4777.4864729999999</v>
          </cell>
          <cell r="DB69">
            <v>5585.8446350000004</v>
          </cell>
          <cell r="DC69">
            <v>6356.3775299999998</v>
          </cell>
          <cell r="DD69">
            <v>7100.1539320000002</v>
          </cell>
          <cell r="DE69">
            <v>5031.6337050000002</v>
          </cell>
          <cell r="DF69">
            <v>5031.6337050000002</v>
          </cell>
          <cell r="DG69">
            <v>6492</v>
          </cell>
          <cell r="DH69">
            <v>6492</v>
          </cell>
          <cell r="DI69">
            <v>0</v>
          </cell>
          <cell r="DJ69">
            <v>4137.5806899999998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6934.9290000000001</v>
          </cell>
          <cell r="DP69">
            <v>6934.9290000000001</v>
          </cell>
          <cell r="DQ69">
            <v>6934.9290000000001</v>
          </cell>
          <cell r="DR69">
            <v>6934.9290000000001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19883.427190906608</v>
          </cell>
          <cell r="DZ69">
            <v>23819.862570000001</v>
          </cell>
          <cell r="EA69">
            <v>6717.1408473153215</v>
          </cell>
          <cell r="EB69">
            <v>4137.5806899999998</v>
          </cell>
          <cell r="EC69">
            <v>0</v>
          </cell>
          <cell r="ED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-1.6353206018235866E-3</v>
          </cell>
          <cell r="W70">
            <v>0.13675058591892997</v>
          </cell>
          <cell r="X70">
            <v>-0.13809548375856651</v>
          </cell>
          <cell r="Y70">
            <v>0.15117667596511408</v>
          </cell>
          <cell r="Z70">
            <v>-7.8445039855772669E-2</v>
          </cell>
          <cell r="AA70">
            <v>0.17847205452470161</v>
          </cell>
          <cell r="AB70">
            <v>0.26326440962518349</v>
          </cell>
          <cell r="AC70">
            <v>0.33134216197808231</v>
          </cell>
          <cell r="AD70">
            <v>-0.21539451280157262</v>
          </cell>
          <cell r="AE70">
            <v>-0.21181265701141239</v>
          </cell>
          <cell r="AF70">
            <v>0.1410781578848852</v>
          </cell>
          <cell r="AG70">
            <v>-0.11672896672847732</v>
          </cell>
          <cell r="AH70">
            <v>-0.15416794360966435</v>
          </cell>
          <cell r="AI70">
            <v>0.23838457153581194</v>
          </cell>
          <cell r="AJ70">
            <v>-2.7369500661206247E-3</v>
          </cell>
          <cell r="AK70">
            <v>0.15816638907426372</v>
          </cell>
          <cell r="AL70">
            <v>-6.7273219687542407E-2</v>
          </cell>
          <cell r="AM70">
            <v>0.15408939757913975</v>
          </cell>
          <cell r="AN70">
            <v>7.2195359936356951E-2</v>
          </cell>
          <cell r="AO70">
            <v>-0.17580327258171802</v>
          </cell>
          <cell r="AP70">
            <v>1.051644354171521</v>
          </cell>
          <cell r="AQ70">
            <v>-1</v>
          </cell>
          <cell r="AR70" t="e">
            <v>#DIV/0!</v>
          </cell>
          <cell r="AS70">
            <v>-0.32407661554956313</v>
          </cell>
          <cell r="AT70">
            <v>-8.7897629472777683E-2</v>
          </cell>
          <cell r="AU70">
            <v>-1</v>
          </cell>
          <cell r="AV70" t="e">
            <v>#DIV/0!</v>
          </cell>
          <cell r="AW70" t="e">
            <v>#DIV/0!</v>
          </cell>
          <cell r="AX70" t="e">
            <v>#DIV/0!</v>
          </cell>
          <cell r="AY70" t="e">
            <v>#DIV/0!</v>
          </cell>
          <cell r="AZ70" t="e">
            <v>#DIV/0!</v>
          </cell>
          <cell r="BA70" t="e">
            <v>#DIV/0!</v>
          </cell>
          <cell r="BB70" t="e">
            <v>#DIV/0!</v>
          </cell>
          <cell r="BC70" t="e">
            <v>#DIV/0!</v>
          </cell>
          <cell r="BD70" t="e">
            <v>#DIV/0!</v>
          </cell>
          <cell r="BE70">
            <v>0</v>
          </cell>
          <cell r="BF70">
            <v>-1</v>
          </cell>
          <cell r="BG70" t="e">
            <v>#DIV/0!</v>
          </cell>
          <cell r="BH70" t="e">
            <v>#DIV/0!</v>
          </cell>
          <cell r="BI70" t="e">
            <v>#DIV/0!</v>
          </cell>
          <cell r="BJ70" t="e">
            <v>#DIV/0!</v>
          </cell>
          <cell r="BK70" t="e">
            <v>#DIV/0!</v>
          </cell>
          <cell r="BL70" t="e">
            <v>#DIV/0!</v>
          </cell>
          <cell r="BM70" t="e">
            <v>#DIV/0!</v>
          </cell>
          <cell r="BN70" t="e">
            <v>#DIV/0!</v>
          </cell>
          <cell r="BO70" t="e">
            <v>#DIV/0!</v>
          </cell>
          <cell r="BP70" t="e">
            <v>#DIV/0!</v>
          </cell>
          <cell r="BQ70" t="e">
            <v>#DIV/0!</v>
          </cell>
          <cell r="BR70">
            <v>0</v>
          </cell>
          <cell r="BS70">
            <v>-1</v>
          </cell>
          <cell r="BT70" t="e">
            <v>#DIV/0!</v>
          </cell>
          <cell r="BU70" t="e">
            <v>#DIV/0!</v>
          </cell>
          <cell r="BV70" t="e">
            <v>#DIV/0!</v>
          </cell>
          <cell r="BW70" t="e">
            <v>#DIV/0!</v>
          </cell>
          <cell r="BX70" t="e">
            <v>#DIV/0!</v>
          </cell>
          <cell r="BY70" t="e">
            <v>#DIV/0!</v>
          </cell>
          <cell r="BZ70" t="e">
            <v>#DIV/0!</v>
          </cell>
          <cell r="CA70" t="e">
            <v>#DIV/0!</v>
          </cell>
          <cell r="CB70" t="e">
            <v>#DIV/0!</v>
          </cell>
          <cell r="CC70" t="e">
            <v>#DIV/0!</v>
          </cell>
          <cell r="CD70" t="e">
            <v>#DIV/0!</v>
          </cell>
          <cell r="CE70">
            <v>0</v>
          </cell>
          <cell r="CF70">
            <v>-1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2.766515305352657E-3</v>
          </cell>
          <cell r="CY70">
            <v>0.53553070567014771</v>
          </cell>
          <cell r="CZ70">
            <v>-0.10104697935750262</v>
          </cell>
          <cell r="DA70">
            <v>-0.1447914797665566</v>
          </cell>
          <cell r="DB70">
            <v>0.16920155955824101</v>
          </cell>
          <cell r="DC70">
            <v>0.13794384651731351</v>
          </cell>
          <cell r="DD70">
            <v>0.11701262212472785</v>
          </cell>
          <cell r="DE70">
            <v>-0.4172547905824755</v>
          </cell>
          <cell r="DF70">
            <v>-1</v>
          </cell>
          <cell r="DG70" t="e">
            <v>#DIV/0!</v>
          </cell>
          <cell r="DH70" t="e">
            <v>#DIV/0!</v>
          </cell>
          <cell r="DJ70">
            <v>-1</v>
          </cell>
          <cell r="DK70" t="e">
            <v>#DIV/0!</v>
          </cell>
          <cell r="DL70" t="e">
            <v>#DIV/0!</v>
          </cell>
          <cell r="DM70" t="e">
            <v>#DIV/0!</v>
          </cell>
          <cell r="DO70">
            <v>-1</v>
          </cell>
          <cell r="DP70" t="e">
            <v>#DIV/0!</v>
          </cell>
          <cell r="DQ70" t="e">
            <v>#DIV/0!</v>
          </cell>
          <cell r="DR70" t="e">
            <v>#DIV/0!</v>
          </cell>
          <cell r="DT70">
            <v>-1</v>
          </cell>
          <cell r="DU70" t="e">
            <v>#DIV/0!</v>
          </cell>
          <cell r="DV70" t="e">
            <v>#DIV/0!</v>
          </cell>
          <cell r="DW70" t="e">
            <v>#DIV/0!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.28194734361715867</v>
          </cell>
          <cell r="AH71">
            <v>8.6088260343367917E-2</v>
          </cell>
          <cell r="AI71">
            <v>0.18319265597573953</v>
          </cell>
          <cell r="AJ71">
            <v>0.3690081610237308</v>
          </cell>
          <cell r="AK71">
            <v>0.37732050307289366</v>
          </cell>
          <cell r="AL71">
            <v>0.39401747464791348</v>
          </cell>
          <cell r="AM71">
            <v>0.36517517013169232</v>
          </cell>
          <cell r="AN71">
            <v>0.15869209309064924</v>
          </cell>
          <cell r="AO71">
            <v>-0.28268610543224548</v>
          </cell>
          <cell r="AP71">
            <v>0.8756853297235887</v>
          </cell>
          <cell r="AQ71">
            <v>-1</v>
          </cell>
          <cell r="AR71">
            <v>0.71247983916460855</v>
          </cell>
          <cell r="AS71">
            <v>0.31047563555212632</v>
          </cell>
          <cell r="AT71">
            <v>0.41315042942006874</v>
          </cell>
          <cell r="AU71">
            <v>-1</v>
          </cell>
          <cell r="AV71">
            <v>-1</v>
          </cell>
          <cell r="AW71">
            <v>-1</v>
          </cell>
          <cell r="AX71">
            <v>-1</v>
          </cell>
          <cell r="AY71">
            <v>-1</v>
          </cell>
          <cell r="AZ71">
            <v>-1</v>
          </cell>
          <cell r="BA71">
            <v>-1</v>
          </cell>
          <cell r="BB71">
            <v>-1</v>
          </cell>
          <cell r="BC71" t="e">
            <v>#DIV/0!</v>
          </cell>
          <cell r="BD71">
            <v>-1</v>
          </cell>
          <cell r="BE71">
            <v>0</v>
          </cell>
          <cell r="BF71">
            <v>-1</v>
          </cell>
          <cell r="BG71">
            <v>-1</v>
          </cell>
          <cell r="BH71">
            <v>-1</v>
          </cell>
          <cell r="BI71">
            <v>-1</v>
          </cell>
          <cell r="BJ71">
            <v>-1</v>
          </cell>
          <cell r="BK71">
            <v>-1</v>
          </cell>
          <cell r="BL71">
            <v>-1</v>
          </cell>
          <cell r="BM71">
            <v>-1</v>
          </cell>
          <cell r="BN71">
            <v>-1</v>
          </cell>
          <cell r="BO71">
            <v>-1</v>
          </cell>
          <cell r="BP71" t="e">
            <v>#DIV/0!</v>
          </cell>
          <cell r="BQ71">
            <v>-1</v>
          </cell>
          <cell r="BR71">
            <v>0</v>
          </cell>
          <cell r="BS71">
            <v>-1</v>
          </cell>
          <cell r="BT71">
            <v>-1</v>
          </cell>
          <cell r="BU71">
            <v>-1</v>
          </cell>
          <cell r="BV71">
            <v>-1</v>
          </cell>
          <cell r="BW71">
            <v>-1</v>
          </cell>
          <cell r="BX71">
            <v>-1</v>
          </cell>
          <cell r="BY71">
            <v>-1</v>
          </cell>
          <cell r="BZ71">
            <v>-1</v>
          </cell>
          <cell r="CA71">
            <v>-1</v>
          </cell>
          <cell r="CB71">
            <v>-1</v>
          </cell>
          <cell r="CC71" t="e">
            <v>#DIV/0!</v>
          </cell>
          <cell r="CD71">
            <v>-1</v>
          </cell>
          <cell r="CE71">
            <v>0</v>
          </cell>
          <cell r="CF71">
            <v>-1</v>
          </cell>
          <cell r="CG71">
            <v>-1</v>
          </cell>
          <cell r="CH71">
            <v>-1</v>
          </cell>
          <cell r="CI71">
            <v>-1</v>
          </cell>
          <cell r="CJ71">
            <v>-1</v>
          </cell>
          <cell r="CK71">
            <v>-1</v>
          </cell>
          <cell r="CL71">
            <v>-1</v>
          </cell>
          <cell r="CM71">
            <v>-1</v>
          </cell>
          <cell r="CN71">
            <v>-1</v>
          </cell>
          <cell r="CO71">
            <v>-1</v>
          </cell>
          <cell r="CP71" t="e">
            <v>#DIV/0!</v>
          </cell>
          <cell r="CQ71">
            <v>-1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.18377003894305788</v>
          </cell>
          <cell r="DB71">
            <v>0.38024730040879029</v>
          </cell>
          <cell r="DC71">
            <v>2.286715359875835E-2</v>
          </cell>
          <cell r="DD71">
            <v>0.27098468450553881</v>
          </cell>
          <cell r="DE71">
            <v>-0.13394193507745811</v>
          </cell>
          <cell r="DF71">
            <v>-1</v>
          </cell>
          <cell r="DG71">
            <v>-1</v>
          </cell>
          <cell r="DH71">
            <v>-1</v>
          </cell>
          <cell r="DJ71">
            <v>-1</v>
          </cell>
          <cell r="DK71">
            <v>-1</v>
          </cell>
          <cell r="DL71">
            <v>-1</v>
          </cell>
          <cell r="DM71">
            <v>-1</v>
          </cell>
          <cell r="DO71">
            <v>-1</v>
          </cell>
          <cell r="DP71">
            <v>-1</v>
          </cell>
          <cell r="DQ71">
            <v>-1</v>
          </cell>
          <cell r="DR71">
            <v>-1</v>
          </cell>
          <cell r="DT71">
            <v>-1</v>
          </cell>
          <cell r="DU71">
            <v>-1</v>
          </cell>
          <cell r="DV71">
            <v>-1</v>
          </cell>
          <cell r="DW71">
            <v>-1</v>
          </cell>
          <cell r="DY71">
            <v>0</v>
          </cell>
          <cell r="DZ71">
            <v>0.19797569811776028</v>
          </cell>
          <cell r="EA71">
            <v>-0.8262970376994917</v>
          </cell>
          <cell r="EB71">
            <v>-1</v>
          </cell>
          <cell r="EC71">
            <v>-1</v>
          </cell>
          <cell r="ED71">
            <v>-1</v>
          </cell>
        </row>
        <row r="72"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DB73">
            <v>28.446805321999999</v>
          </cell>
          <cell r="DC73">
            <v>30.799556433000003</v>
          </cell>
          <cell r="DD73">
            <v>39.577157415000002</v>
          </cell>
          <cell r="DE73">
            <v>48.209790604000005</v>
          </cell>
          <cell r="DF73">
            <v>47.630227153</v>
          </cell>
          <cell r="DO73">
            <v>45.477487040742446</v>
          </cell>
          <cell r="DP73">
            <v>47.09218933754866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S74">
            <v>51388.466892371449</v>
          </cell>
          <cell r="AT74">
            <v>51579.274116622175</v>
          </cell>
          <cell r="AU74">
            <v>50499.806352856882</v>
          </cell>
          <cell r="AW74">
            <v>0</v>
          </cell>
          <cell r="AX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S75">
            <v>56254.41364523433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DB76">
            <v>0</v>
          </cell>
          <cell r="DF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DF77">
            <v>0</v>
          </cell>
        </row>
        <row r="78">
          <cell r="AT78">
            <v>0</v>
          </cell>
        </row>
        <row r="79">
          <cell r="AT79">
            <v>0</v>
          </cell>
        </row>
        <row r="86">
          <cell r="I86">
            <v>-12</v>
          </cell>
          <cell r="J86">
            <v>-11</v>
          </cell>
          <cell r="K86">
            <v>-10</v>
          </cell>
          <cell r="L86">
            <v>-9</v>
          </cell>
          <cell r="M86">
            <v>-8</v>
          </cell>
          <cell r="N86">
            <v>-7</v>
          </cell>
          <cell r="O86">
            <v>-6</v>
          </cell>
          <cell r="P86">
            <v>-5</v>
          </cell>
          <cell r="Q86">
            <v>-4</v>
          </cell>
          <cell r="R86">
            <v>-3</v>
          </cell>
          <cell r="S86">
            <v>-2</v>
          </cell>
          <cell r="T86">
            <v>-1</v>
          </cell>
          <cell r="U86">
            <v>0</v>
          </cell>
          <cell r="V86">
            <v>1</v>
          </cell>
          <cell r="W86">
            <v>2</v>
          </cell>
          <cell r="X86">
            <v>3</v>
          </cell>
          <cell r="Y86">
            <v>4</v>
          </cell>
          <cell r="Z86">
            <v>5</v>
          </cell>
          <cell r="AA86">
            <v>6</v>
          </cell>
          <cell r="AB86">
            <v>7</v>
          </cell>
          <cell r="AC86">
            <v>8</v>
          </cell>
          <cell r="AD86">
            <v>9</v>
          </cell>
          <cell r="AE86">
            <v>10</v>
          </cell>
          <cell r="AF86">
            <v>11</v>
          </cell>
          <cell r="AG86">
            <v>12</v>
          </cell>
          <cell r="AH86">
            <v>13</v>
          </cell>
          <cell r="AI86">
            <v>14</v>
          </cell>
          <cell r="AJ86">
            <v>15</v>
          </cell>
          <cell r="AK86">
            <v>16</v>
          </cell>
          <cell r="AL86">
            <v>17</v>
          </cell>
          <cell r="AM86">
            <v>18</v>
          </cell>
          <cell r="AN86">
            <v>19</v>
          </cell>
          <cell r="AO86">
            <v>20</v>
          </cell>
          <cell r="AP86">
            <v>21</v>
          </cell>
          <cell r="AQ86">
            <v>22</v>
          </cell>
          <cell r="AR86">
            <v>23</v>
          </cell>
          <cell r="AS86">
            <v>24</v>
          </cell>
          <cell r="AT86">
            <v>25</v>
          </cell>
          <cell r="AU86">
            <v>26</v>
          </cell>
          <cell r="AV86">
            <v>27</v>
          </cell>
          <cell r="AW86">
            <v>28</v>
          </cell>
          <cell r="AX86">
            <v>29</v>
          </cell>
          <cell r="AY86">
            <v>30</v>
          </cell>
          <cell r="AZ86">
            <v>31</v>
          </cell>
          <cell r="BA86">
            <v>32</v>
          </cell>
          <cell r="BB86">
            <v>33</v>
          </cell>
          <cell r="BC86">
            <v>34</v>
          </cell>
          <cell r="BD86">
            <v>35</v>
          </cell>
          <cell r="BF86">
            <v>0</v>
          </cell>
          <cell r="BG86">
            <v>1</v>
          </cell>
          <cell r="BH86">
            <v>2</v>
          </cell>
          <cell r="BI86">
            <v>3</v>
          </cell>
          <cell r="BJ86">
            <v>4</v>
          </cell>
          <cell r="BK86">
            <v>5</v>
          </cell>
          <cell r="BL86">
            <v>6</v>
          </cell>
          <cell r="BM86">
            <v>7</v>
          </cell>
          <cell r="BN86">
            <v>8</v>
          </cell>
          <cell r="BO86">
            <v>9</v>
          </cell>
          <cell r="BP86">
            <v>10</v>
          </cell>
          <cell r="BQ86">
            <v>11</v>
          </cell>
          <cell r="BS86">
            <v>0</v>
          </cell>
          <cell r="BT86">
            <v>1</v>
          </cell>
          <cell r="BU86">
            <v>2</v>
          </cell>
          <cell r="BV86">
            <v>3</v>
          </cell>
          <cell r="BW86">
            <v>4</v>
          </cell>
          <cell r="BX86">
            <v>5</v>
          </cell>
          <cell r="BY86">
            <v>6</v>
          </cell>
          <cell r="BZ86">
            <v>7</v>
          </cell>
          <cell r="CA86">
            <v>8</v>
          </cell>
          <cell r="CB86">
            <v>9</v>
          </cell>
          <cell r="CC86">
            <v>10</v>
          </cell>
          <cell r="CD86">
            <v>11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</row>
        <row r="87">
          <cell r="I87">
            <v>3.6517502469999998</v>
          </cell>
          <cell r="J87">
            <v>3.4401860210000001</v>
          </cell>
          <cell r="K87">
            <v>3.8247240219999998</v>
          </cell>
          <cell r="L87">
            <v>3.5199442099999998</v>
          </cell>
          <cell r="M87">
            <v>3.709497281</v>
          </cell>
          <cell r="N87">
            <v>3.524597236</v>
          </cell>
          <cell r="O87">
            <v>3.3136925229999998</v>
          </cell>
          <cell r="P87">
            <v>3.0181045200000001</v>
          </cell>
          <cell r="Q87">
            <v>3.4486550970000001</v>
          </cell>
          <cell r="R87">
            <v>3.8662158240000002</v>
          </cell>
          <cell r="S87">
            <v>4.0504879650000003</v>
          </cell>
          <cell r="T87">
            <v>3.988833455</v>
          </cell>
          <cell r="U87">
            <v>4.5593706510000001</v>
          </cell>
          <cell r="V87">
            <v>4.5060299060000002</v>
          </cell>
          <cell r="W87">
            <v>5.1028089039999998</v>
          </cell>
          <cell r="X87">
            <v>4.920347821</v>
          </cell>
          <cell r="Y87">
            <v>4.967039261</v>
          </cell>
          <cell r="Z87">
            <v>4.957093639</v>
          </cell>
          <cell r="AA87">
            <v>5.0285276870000004</v>
          </cell>
          <cell r="AB87">
            <v>5.2097195559999996</v>
          </cell>
          <cell r="AC87">
            <v>5.7253132720000002</v>
          </cell>
          <cell r="AD87">
            <v>6.5050419020000003</v>
          </cell>
          <cell r="AE87">
            <v>6.902042099</v>
          </cell>
          <cell r="AF87">
            <v>7.0781374789999996</v>
          </cell>
          <cell r="AG87">
            <v>7.3922638850000002</v>
          </cell>
          <cell r="AH87">
            <v>7.5296170169999996</v>
          </cell>
          <cell r="AI87">
            <v>8.6939027150000001</v>
          </cell>
          <cell r="AJ87">
            <v>8.1019563310000002</v>
          </cell>
          <cell r="AK87">
            <v>8.6917576709999995</v>
          </cell>
          <cell r="AL87">
            <v>8.6954610070000005</v>
          </cell>
          <cell r="AM87">
            <v>8.6142442510000006</v>
          </cell>
          <cell r="AN87">
            <v>9.1557472890000007</v>
          </cell>
          <cell r="AO87">
            <v>9.9382741980000002</v>
          </cell>
          <cell r="AP87">
            <v>11.396086969000001</v>
          </cell>
          <cell r="AQ87">
            <v>12.140654935000001</v>
          </cell>
          <cell r="AR87">
            <v>12.610193331</v>
          </cell>
          <cell r="AS87">
            <v>14.681561867999999</v>
          </cell>
          <cell r="AT87">
            <v>14.178293155</v>
          </cell>
          <cell r="AU87">
            <v>15.734774099999999</v>
          </cell>
          <cell r="AV87">
            <v>14.421044174</v>
          </cell>
          <cell r="AW87">
            <v>14.992561027000001</v>
          </cell>
          <cell r="AX87">
            <v>14.439031611000001</v>
          </cell>
          <cell r="AY87">
            <v>14.508390119</v>
          </cell>
          <cell r="AZ87">
            <v>15.351933237585728</v>
          </cell>
          <cell r="BA87">
            <v>16.439530085519014</v>
          </cell>
          <cell r="BB87">
            <v>18.510729538426062</v>
          </cell>
          <cell r="BC87">
            <v>19.128833272078548</v>
          </cell>
          <cell r="BD87">
            <v>19.192757514802164</v>
          </cell>
          <cell r="BF87">
            <v>14.682684013999999</v>
          </cell>
          <cell r="BG87">
            <v>14.179802745</v>
          </cell>
          <cell r="BH87">
            <v>15.735527003</v>
          </cell>
          <cell r="BI87">
            <v>14.422123796999999</v>
          </cell>
          <cell r="BJ87">
            <v>14.993908482</v>
          </cell>
          <cell r="BK87">
            <v>14.440141321</v>
          </cell>
          <cell r="BL87">
            <v>14.405549918049198</v>
          </cell>
          <cell r="BM87">
            <v>15.363791405925902</v>
          </cell>
          <cell r="BN87">
            <v>16.499714056924809</v>
          </cell>
          <cell r="BO87">
            <v>18.509329047708402</v>
          </cell>
          <cell r="BP87">
            <v>19.154761402032143</v>
          </cell>
          <cell r="BQ87">
            <v>19.301993340107853</v>
          </cell>
          <cell r="BS87">
            <v>13.566945163806736</v>
          </cell>
          <cell r="BT87">
            <v>13.705995968400002</v>
          </cell>
          <cell r="BU87">
            <v>14.548838347732014</v>
          </cell>
          <cell r="BV87">
            <v>13.965916207035377</v>
          </cell>
          <cell r="BW87">
            <v>14.738146737145193</v>
          </cell>
          <cell r="BX87">
            <v>14.501508428646527</v>
          </cell>
          <cell r="BY87">
            <v>14.246489489991495</v>
          </cell>
          <cell r="BZ87">
            <v>14.746927657718654</v>
          </cell>
          <cell r="CA87">
            <v>15.819123385322266</v>
          </cell>
          <cell r="CB87">
            <v>17.420331190798276</v>
          </cell>
          <cell r="CC87">
            <v>18.03392735229108</v>
          </cell>
          <cell r="CD87">
            <v>18.074146207029035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10.916660289999999</v>
          </cell>
          <cell r="CT87">
            <v>10.754038726999999</v>
          </cell>
          <cell r="CU87">
            <v>9.7804521399999995</v>
          </cell>
          <cell r="CV87">
            <v>11.905537244000001</v>
          </cell>
          <cell r="CW87">
            <v>14.168209461</v>
          </cell>
          <cell r="CX87">
            <v>14.844480721</v>
          </cell>
          <cell r="CY87">
            <v>15.963560515000001</v>
          </cell>
          <cell r="CZ87">
            <v>20.48522148</v>
          </cell>
          <cell r="DA87">
            <v>23.615783616999998</v>
          </cell>
          <cell r="DB87">
            <v>25.489175009</v>
          </cell>
          <cell r="DC87">
            <v>27.708265738000001</v>
          </cell>
          <cell r="DD87">
            <v>36.146935235000001</v>
          </cell>
          <cell r="DE87">
            <v>44.594629123000004</v>
          </cell>
          <cell r="DF87">
            <v>43.852636812</v>
          </cell>
          <cell r="DG87">
            <v>46.299853442104741</v>
          </cell>
          <cell r="DH87">
            <v>56.832320325306782</v>
          </cell>
          <cell r="DJ87">
            <v>44.598013762000001</v>
          </cell>
          <cell r="DK87">
            <v>43.856173599999998</v>
          </cell>
          <cell r="DL87">
            <v>46.269055380899907</v>
          </cell>
          <cell r="DM87">
            <v>56.966083789848398</v>
          </cell>
          <cell r="DN87">
            <v>0</v>
          </cell>
          <cell r="DO87">
            <v>41.821779479938755</v>
          </cell>
          <cell r="DP87">
            <v>43.205571372827094</v>
          </cell>
          <cell r="DQ87">
            <v>44.812540533032411</v>
          </cell>
          <cell r="DR87">
            <v>53.528404750118384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J88">
            <v>0</v>
          </cell>
          <cell r="DK88">
            <v>0</v>
          </cell>
          <cell r="DL88">
            <v>0</v>
          </cell>
          <cell r="DO88">
            <v>0</v>
          </cell>
          <cell r="DR88">
            <v>0</v>
          </cell>
        </row>
        <row r="89">
          <cell r="I89">
            <v>4.4007240000000003</v>
          </cell>
          <cell r="J89">
            <v>3.9510619999999999</v>
          </cell>
          <cell r="K89">
            <v>4.091596</v>
          </cell>
          <cell r="L89">
            <v>3.8013159999999999</v>
          </cell>
          <cell r="M89">
            <v>3.9729890000000001</v>
          </cell>
          <cell r="N89">
            <v>4.0690809999999997</v>
          </cell>
          <cell r="O89">
            <v>4.1433920000000004</v>
          </cell>
          <cell r="P89">
            <v>4.3417589999999997</v>
          </cell>
          <cell r="Q89">
            <v>4.8064410000000004</v>
          </cell>
          <cell r="R89">
            <v>4.4394289999999996</v>
          </cell>
          <cell r="S89">
            <v>4.0130140000000001</v>
          </cell>
          <cell r="T89">
            <v>4.0841000000000003</v>
          </cell>
          <cell r="U89">
            <v>4.2300440000000004</v>
          </cell>
          <cell r="V89">
            <v>4.2248159999999997</v>
          </cell>
          <cell r="W89">
            <v>4.4183969999999997</v>
          </cell>
          <cell r="X89">
            <v>4.3784929999999997</v>
          </cell>
          <cell r="Y89">
            <v>4.3807359999999997</v>
          </cell>
          <cell r="Z89">
            <v>4.3293629999999999</v>
          </cell>
          <cell r="AA89">
            <v>4.352455</v>
          </cell>
          <cell r="AB89">
            <v>4.2778239999999998</v>
          </cell>
          <cell r="AC89">
            <v>4.4576789999999997</v>
          </cell>
          <cell r="AD89">
            <v>4.7122440000000001</v>
          </cell>
          <cell r="AE89">
            <v>4.739446</v>
          </cell>
          <cell r="AF89">
            <v>4.8734229999999998</v>
          </cell>
          <cell r="AG89">
            <v>4.9481900000000003</v>
          </cell>
          <cell r="AH89">
            <v>4.9238580000000001</v>
          </cell>
          <cell r="AI89">
            <v>5.235894</v>
          </cell>
          <cell r="AJ89">
            <v>5.248081</v>
          </cell>
          <cell r="AK89">
            <v>5.306991</v>
          </cell>
          <cell r="AL89">
            <v>5.3487960000000001</v>
          </cell>
          <cell r="AM89">
            <v>5.4876019999999999</v>
          </cell>
          <cell r="AN89">
            <v>5.4582930000000003</v>
          </cell>
          <cell r="AO89">
            <v>5.6191779999999998</v>
          </cell>
          <cell r="AP89">
            <v>5.7558639999999999</v>
          </cell>
          <cell r="AQ89">
            <v>5.7691970000000001</v>
          </cell>
          <cell r="AR89">
            <v>5.9467660000000002</v>
          </cell>
          <cell r="AS89">
            <v>6.0545479999999996</v>
          </cell>
          <cell r="AT89">
            <v>5.9439970000000004</v>
          </cell>
          <cell r="AU89">
            <v>6.2257600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4.1477940000000002</v>
          </cell>
          <cell r="CT89">
            <v>3.9477953333333331</v>
          </cell>
          <cell r="CU89">
            <v>4.4305306666666668</v>
          </cell>
          <cell r="CV89">
            <v>4.1788476666666661</v>
          </cell>
          <cell r="CW89">
            <v>4.2910856666666666</v>
          </cell>
          <cell r="CX89">
            <v>4.3628639999999992</v>
          </cell>
          <cell r="CY89">
            <v>4.3626526666666665</v>
          </cell>
          <cell r="CZ89">
            <v>4.7750376666666661</v>
          </cell>
          <cell r="DA89">
            <v>5.0359806666666662</v>
          </cell>
          <cell r="DB89">
            <v>5.3012893333333331</v>
          </cell>
          <cell r="DC89">
            <v>5.5216909999999997</v>
          </cell>
          <cell r="DD89">
            <v>5.823942333333334</v>
          </cell>
          <cell r="DE89">
            <v>6.074768333333334</v>
          </cell>
          <cell r="DF89" t="e">
            <v>#DIV/0!</v>
          </cell>
          <cell r="DG89" t="e">
            <v>#DIV/0!</v>
          </cell>
          <cell r="DH89" t="e">
            <v>#DIV/0!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2.7552E-2</v>
          </cell>
          <cell r="Y90">
            <v>0.119784</v>
          </cell>
          <cell r="Z90">
            <v>0.15551799999999999</v>
          </cell>
          <cell r="AA90">
            <v>0.19450700000000001</v>
          </cell>
          <cell r="AB90">
            <v>0.212532</v>
          </cell>
          <cell r="AC90">
            <v>0.23603299999999999</v>
          </cell>
          <cell r="AD90">
            <v>0.28370099999999998</v>
          </cell>
          <cell r="AE90">
            <v>0.30972</v>
          </cell>
          <cell r="AF90">
            <v>0.296209</v>
          </cell>
          <cell r="AG90">
            <v>0.31526999999999999</v>
          </cell>
          <cell r="AH90">
            <v>0.32794200000000001</v>
          </cell>
          <cell r="AI90">
            <v>0.35395599999999999</v>
          </cell>
          <cell r="AJ90">
            <v>0.36884600000000001</v>
          </cell>
          <cell r="AK90">
            <v>0.37957400000000002</v>
          </cell>
          <cell r="AL90">
            <v>0.39136399999999999</v>
          </cell>
          <cell r="AM90">
            <v>0.49199199999999998</v>
          </cell>
          <cell r="AN90">
            <v>0.43776700000000002</v>
          </cell>
          <cell r="AO90">
            <v>0.40166099999999999</v>
          </cell>
          <cell r="AP90">
            <v>0.41546899999999998</v>
          </cell>
          <cell r="AQ90">
            <v>0.41821000000000003</v>
          </cell>
          <cell r="AR90">
            <v>0.42988100000000001</v>
          </cell>
          <cell r="AS90">
            <v>0.43906000000000001</v>
          </cell>
          <cell r="AT90">
            <v>0.42736099999999999</v>
          </cell>
          <cell r="AU90">
            <v>0.45553900000000003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.10095133333333332</v>
          </cell>
          <cell r="CY90">
            <v>0.21435733333333337</v>
          </cell>
          <cell r="CZ90">
            <v>0.29654333333333333</v>
          </cell>
          <cell r="DA90">
            <v>0.33238933333333337</v>
          </cell>
          <cell r="DB90">
            <v>0.37992800000000004</v>
          </cell>
          <cell r="DC90">
            <v>0.44380666666666668</v>
          </cell>
          <cell r="DD90">
            <v>0.42118666666666665</v>
          </cell>
          <cell r="DE90">
            <v>0.44065333333333334</v>
          </cell>
          <cell r="DF90" t="e">
            <v>#DIV/0!</v>
          </cell>
          <cell r="DG90" t="e">
            <v>#DIV/0!</v>
          </cell>
          <cell r="DH90" t="e">
            <v>#DIV/0!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.5994999999999999E-2</v>
          </cell>
          <cell r="Y91">
            <v>8.0815999999999999E-2</v>
          </cell>
          <cell r="Z91">
            <v>0.14829999999999999</v>
          </cell>
          <cell r="AA91">
            <v>0.19401499999999999</v>
          </cell>
          <cell r="AB91">
            <v>0.234045</v>
          </cell>
          <cell r="AC91">
            <v>0.30125000000000002</v>
          </cell>
          <cell r="AD91">
            <v>0.384739</v>
          </cell>
          <cell r="AE91">
            <v>0.44971699999999998</v>
          </cell>
          <cell r="AF91">
            <v>0.45424999999999999</v>
          </cell>
          <cell r="AG91">
            <v>0.50556599999999996</v>
          </cell>
          <cell r="AH91">
            <v>0.55081800000000003</v>
          </cell>
          <cell r="AI91">
            <v>0.58591400000000005</v>
          </cell>
          <cell r="AJ91">
            <v>0.61643800000000004</v>
          </cell>
          <cell r="AK91">
            <v>0.63469799999999998</v>
          </cell>
          <cell r="AL91">
            <v>0.64063999999999999</v>
          </cell>
          <cell r="AM91">
            <v>0.75362099999999999</v>
          </cell>
          <cell r="AN91">
            <v>0.72137499999999999</v>
          </cell>
          <cell r="AO91">
            <v>0.73431599999999997</v>
          </cell>
          <cell r="AP91">
            <v>0.76314000000000004</v>
          </cell>
          <cell r="AQ91">
            <v>0.79713900000000004</v>
          </cell>
          <cell r="AR91">
            <v>0.81141700000000005</v>
          </cell>
          <cell r="AS91">
            <v>0.84572199999999997</v>
          </cell>
          <cell r="AT91">
            <v>0.87268999999999997</v>
          </cell>
          <cell r="AU91">
            <v>0.89914799999999995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8.1703666666666661E-2</v>
          </cell>
          <cell r="CY91">
            <v>0.24310333333333334</v>
          </cell>
          <cell r="CZ91">
            <v>0.42956866666666665</v>
          </cell>
          <cell r="DA91">
            <v>0.54743266666666668</v>
          </cell>
          <cell r="DB91">
            <v>0.63059200000000004</v>
          </cell>
          <cell r="DC91">
            <v>0.73643733333333328</v>
          </cell>
          <cell r="DD91">
            <v>0.79056533333333334</v>
          </cell>
          <cell r="DE91">
            <v>0.87251999999999985</v>
          </cell>
          <cell r="DF91" t="e">
            <v>#DIV/0!</v>
          </cell>
          <cell r="DG91" t="e">
            <v>#DIV/0!</v>
          </cell>
          <cell r="DH91" t="e">
            <v>#DIV/0!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5747260000000001</v>
          </cell>
          <cell r="AW92">
            <v>7.7671989999999997</v>
          </cell>
          <cell r="AX92">
            <v>7.7824</v>
          </cell>
          <cell r="AY92">
            <v>7.8882770000000004</v>
          </cell>
          <cell r="AZ92">
            <v>8.0841425114569248</v>
          </cell>
          <cell r="BA92">
            <v>8.2845429336368674</v>
          </cell>
          <cell r="BB92">
            <v>8.5732513908341073</v>
          </cell>
          <cell r="BC92">
            <v>8.7435961107034501</v>
          </cell>
          <cell r="BD92">
            <v>9.0203122312229524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 t="e">
            <v>#DIV/0!</v>
          </cell>
          <cell r="DG92" t="e">
            <v>#DIV/0!</v>
          </cell>
          <cell r="DH92" t="e">
            <v>#DIV/0!</v>
          </cell>
        </row>
      </sheetData>
      <sheetData sheetId="3" refreshError="1">
        <row r="1">
          <cell r="A1" t="str">
            <v>Financial highlights by quarter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</row>
        <row r="2">
          <cell r="G2">
            <v>0</v>
          </cell>
          <cell r="I2">
            <v>0</v>
          </cell>
          <cell r="L2" t="str">
            <v>June Act Breakage</v>
          </cell>
        </row>
        <row r="3">
          <cell r="B3" t="str">
            <v>Start Q</v>
          </cell>
          <cell r="C3">
            <v>11</v>
          </cell>
          <cell r="G3">
            <v>0</v>
          </cell>
          <cell r="H3" t="str">
            <v>Q2 Outlook - Key  Financials</v>
          </cell>
          <cell r="L3">
            <v>10.06326741</v>
          </cell>
        </row>
        <row r="4">
          <cell r="I4">
            <v>0</v>
          </cell>
        </row>
        <row r="5">
          <cell r="B5" t="str">
            <v>Referen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 t="str">
            <v>Revenue</v>
          </cell>
          <cell r="I5">
            <v>0</v>
          </cell>
          <cell r="J5">
            <v>0</v>
          </cell>
          <cell r="K5">
            <v>0</v>
          </cell>
          <cell r="P5" t="str">
            <v>Gross profit</v>
          </cell>
          <cell r="Q5">
            <v>0</v>
          </cell>
          <cell r="R5">
            <v>0</v>
          </cell>
          <cell r="S5">
            <v>0</v>
          </cell>
          <cell r="W5" t="str">
            <v>EBITDA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 t="str">
            <v>Qr</v>
          </cell>
          <cell r="C6" t="str">
            <v>Concat1</v>
          </cell>
          <cell r="D6" t="str">
            <v>Concat1</v>
          </cell>
          <cell r="E6">
            <v>1</v>
          </cell>
          <cell r="F6" t="str">
            <v>Q107</v>
          </cell>
          <cell r="G6">
            <v>0</v>
          </cell>
          <cell r="H6" t="str">
            <v>Row Ind</v>
          </cell>
          <cell r="I6" t="str">
            <v>Heading</v>
          </cell>
          <cell r="J6" t="str">
            <v>Revenue</v>
          </cell>
          <cell r="K6" t="str">
            <v>A_R_FA</v>
          </cell>
          <cell r="L6">
            <v>2</v>
          </cell>
          <cell r="M6">
            <v>26</v>
          </cell>
          <cell r="N6" t="str">
            <v>Adj YoY growth*</v>
          </cell>
          <cell r="O6">
            <v>0</v>
          </cell>
          <cell r="P6" t="str">
            <v>Row Ind</v>
          </cell>
          <cell r="Q6" t="str">
            <v>Heading</v>
          </cell>
          <cell r="R6" t="str">
            <v>Gross profit</v>
          </cell>
          <cell r="S6" t="str">
            <v>Margin (RHS)</v>
          </cell>
          <cell r="T6">
            <v>0</v>
          </cell>
          <cell r="U6">
            <v>0</v>
          </cell>
          <cell r="V6" t="str">
            <v>Row Ind</v>
          </cell>
          <cell r="W6" t="str">
            <v>Heading</v>
          </cell>
          <cell r="X6" t="str">
            <v>EBITDA</v>
          </cell>
          <cell r="Y6" t="str">
            <v>Margin (RHs)</v>
          </cell>
          <cell r="Z6">
            <v>0</v>
          </cell>
          <cell r="AA6">
            <v>0</v>
          </cell>
        </row>
        <row r="7">
          <cell r="B7" t="str">
            <v>Q108</v>
          </cell>
          <cell r="C7" t="str">
            <v>A_M_FN</v>
          </cell>
          <cell r="D7" t="str">
            <v>A_M_FN_Q108</v>
          </cell>
          <cell r="E7">
            <v>2</v>
          </cell>
          <cell r="F7" t="str">
            <v>Q207</v>
          </cell>
          <cell r="G7">
            <v>0</v>
          </cell>
          <cell r="H7">
            <v>50</v>
          </cell>
          <cell r="I7" t="str">
            <v>Q108</v>
          </cell>
          <cell r="J7">
            <v>119.42735074429572</v>
          </cell>
          <cell r="K7" t="str">
            <v>A_R_FN</v>
          </cell>
          <cell r="L7">
            <v>27</v>
          </cell>
          <cell r="M7">
            <v>39</v>
          </cell>
          <cell r="N7">
            <v>0</v>
          </cell>
          <cell r="O7">
            <v>0</v>
          </cell>
          <cell r="P7">
            <v>91</v>
          </cell>
          <cell r="Q7" t="str">
            <v>Q108</v>
          </cell>
          <cell r="R7">
            <v>54.637647435827375</v>
          </cell>
          <cell r="S7">
            <v>0</v>
          </cell>
          <cell r="T7">
            <v>0</v>
          </cell>
          <cell r="U7">
            <v>0</v>
          </cell>
          <cell r="V7">
            <v>153</v>
          </cell>
          <cell r="W7" t="str">
            <v>Q108</v>
          </cell>
          <cell r="X7">
            <v>18.776465580820268</v>
          </cell>
          <cell r="Y7">
            <v>0</v>
          </cell>
          <cell r="Z7">
            <v>0</v>
          </cell>
          <cell r="AA7">
            <v>0</v>
          </cell>
        </row>
        <row r="8">
          <cell r="B8" t="str">
            <v>Q208</v>
          </cell>
          <cell r="C8" t="str">
            <v>A_M_FN</v>
          </cell>
          <cell r="D8" t="str">
            <v>A_M_FN_Q208</v>
          </cell>
          <cell r="E8">
            <v>3</v>
          </cell>
          <cell r="F8" t="str">
            <v>Q307</v>
          </cell>
          <cell r="G8">
            <v>0</v>
          </cell>
          <cell r="H8">
            <v>50</v>
          </cell>
          <cell r="I8" t="str">
            <v>Q208</v>
          </cell>
          <cell r="J8">
            <v>124.83782515319875</v>
          </cell>
          <cell r="K8" t="str">
            <v>A_M_FA</v>
          </cell>
          <cell r="L8">
            <v>40</v>
          </cell>
          <cell r="M8">
            <v>52</v>
          </cell>
          <cell r="N8">
            <v>0</v>
          </cell>
          <cell r="O8">
            <v>0</v>
          </cell>
          <cell r="P8">
            <v>91</v>
          </cell>
          <cell r="Q8" t="str">
            <v>Q208</v>
          </cell>
          <cell r="R8">
            <v>57.225790199099677</v>
          </cell>
          <cell r="S8">
            <v>0</v>
          </cell>
          <cell r="T8">
            <v>0</v>
          </cell>
          <cell r="U8">
            <v>0</v>
          </cell>
          <cell r="V8">
            <v>153</v>
          </cell>
          <cell r="W8" t="str">
            <v>Q208</v>
          </cell>
          <cell r="X8">
            <v>23.055995872169717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Q308</v>
          </cell>
          <cell r="C9" t="str">
            <v>A_M_FN</v>
          </cell>
          <cell r="D9" t="str">
            <v>A_M_FN_Q308</v>
          </cell>
          <cell r="E9">
            <v>4</v>
          </cell>
          <cell r="F9" t="str">
            <v>Q407</v>
          </cell>
          <cell r="G9">
            <v>0</v>
          </cell>
          <cell r="H9">
            <v>50</v>
          </cell>
          <cell r="I9" t="str">
            <v>Q308</v>
          </cell>
          <cell r="J9">
            <v>135.54485125173616</v>
          </cell>
          <cell r="K9" t="str">
            <v>A_M_FN</v>
          </cell>
          <cell r="L9">
            <v>53</v>
          </cell>
          <cell r="M9">
            <v>89</v>
          </cell>
          <cell r="N9">
            <v>0</v>
          </cell>
          <cell r="O9">
            <v>0</v>
          </cell>
          <cell r="P9">
            <v>91</v>
          </cell>
          <cell r="Q9" t="str">
            <v>Q308</v>
          </cell>
          <cell r="R9">
            <v>67.486287108586879</v>
          </cell>
          <cell r="S9">
            <v>0</v>
          </cell>
          <cell r="T9">
            <v>0</v>
          </cell>
          <cell r="U9">
            <v>0</v>
          </cell>
          <cell r="V9">
            <v>153</v>
          </cell>
          <cell r="W9" t="str">
            <v>Q308</v>
          </cell>
          <cell r="X9">
            <v>35.535220316731504</v>
          </cell>
          <cell r="Y9">
            <v>0</v>
          </cell>
          <cell r="Z9">
            <v>0</v>
          </cell>
          <cell r="AA9">
            <v>0</v>
          </cell>
        </row>
        <row r="10">
          <cell r="B10" t="str">
            <v>Q408</v>
          </cell>
          <cell r="C10" t="str">
            <v>A_M_FN</v>
          </cell>
          <cell r="D10" t="str">
            <v>A_M_FN_Q408</v>
          </cell>
          <cell r="E10">
            <v>5</v>
          </cell>
          <cell r="F10" t="str">
            <v>Q108</v>
          </cell>
          <cell r="H10">
            <v>50</v>
          </cell>
          <cell r="I10" t="str">
            <v>Q408</v>
          </cell>
          <cell r="J10">
            <v>152.31363521037943</v>
          </cell>
          <cell r="K10" t="str">
            <v>B</v>
          </cell>
          <cell r="L10">
            <v>90</v>
          </cell>
          <cell r="M10">
            <v>102</v>
          </cell>
          <cell r="N10">
            <v>0</v>
          </cell>
          <cell r="O10">
            <v>0</v>
          </cell>
          <cell r="P10">
            <v>91</v>
          </cell>
          <cell r="Q10" t="str">
            <v>Q408</v>
          </cell>
          <cell r="R10">
            <v>72.36707442394929</v>
          </cell>
          <cell r="S10">
            <v>0</v>
          </cell>
          <cell r="T10">
            <v>0</v>
          </cell>
          <cell r="U10">
            <v>0</v>
          </cell>
          <cell r="V10">
            <v>153</v>
          </cell>
          <cell r="W10" t="str">
            <v>Q408</v>
          </cell>
          <cell r="X10">
            <v>39.499982592467951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Q109</v>
          </cell>
          <cell r="C11" t="str">
            <v>A_M_FN</v>
          </cell>
          <cell r="D11" t="str">
            <v>A_M_FN_Q109</v>
          </cell>
          <cell r="E11">
            <v>6</v>
          </cell>
          <cell r="F11" t="str">
            <v>Q208</v>
          </cell>
          <cell r="H11">
            <v>50</v>
          </cell>
          <cell r="I11" t="str">
            <v>Q109</v>
          </cell>
          <cell r="J11">
            <v>163.60007653860831</v>
          </cell>
          <cell r="K11" t="str">
            <v>B_Cont</v>
          </cell>
          <cell r="L11">
            <v>103</v>
          </cell>
          <cell r="M11">
            <v>115</v>
          </cell>
          <cell r="N11">
            <v>0</v>
          </cell>
          <cell r="O11">
            <v>0</v>
          </cell>
          <cell r="P11">
            <v>91</v>
          </cell>
          <cell r="Q11" t="str">
            <v>Q109</v>
          </cell>
          <cell r="R11">
            <v>80.793545169921643</v>
          </cell>
          <cell r="S11">
            <v>49.384784456903972</v>
          </cell>
          <cell r="T11">
            <v>0</v>
          </cell>
          <cell r="U11">
            <v>0</v>
          </cell>
          <cell r="V11">
            <v>153</v>
          </cell>
          <cell r="W11" t="str">
            <v>Q109</v>
          </cell>
          <cell r="X11">
            <v>39.376514841359821</v>
          </cell>
          <cell r="Y11">
            <v>24.068763092581609</v>
          </cell>
          <cell r="Z11">
            <v>0</v>
          </cell>
          <cell r="AA11">
            <v>0</v>
          </cell>
        </row>
        <row r="12">
          <cell r="B12" t="str">
            <v>Q209</v>
          </cell>
          <cell r="C12" t="str">
            <v>A_M_FN</v>
          </cell>
          <cell r="D12" t="str">
            <v>A_M_FN_Q209</v>
          </cell>
          <cell r="E12">
            <v>7</v>
          </cell>
          <cell r="F12" t="str">
            <v>Q308</v>
          </cell>
          <cell r="H12">
            <v>50</v>
          </cell>
          <cell r="I12" t="str">
            <v>Q209</v>
          </cell>
          <cell r="J12">
            <v>176.62642555710767</v>
          </cell>
          <cell r="K12" t="str">
            <v>F_C</v>
          </cell>
          <cell r="L12">
            <v>116</v>
          </cell>
          <cell r="M12">
            <v>128</v>
          </cell>
          <cell r="N12">
            <v>0</v>
          </cell>
          <cell r="O12">
            <v>0</v>
          </cell>
          <cell r="P12">
            <v>91</v>
          </cell>
          <cell r="Q12" t="str">
            <v>Q209</v>
          </cell>
          <cell r="R12">
            <v>93.625660809756852</v>
          </cell>
          <cell r="S12">
            <v>53.007731155995899</v>
          </cell>
          <cell r="T12">
            <v>0</v>
          </cell>
          <cell r="U12">
            <v>0</v>
          </cell>
          <cell r="V12">
            <v>153</v>
          </cell>
          <cell r="W12" t="str">
            <v>Q209</v>
          </cell>
          <cell r="X12">
            <v>46.706838701436283</v>
          </cell>
          <cell r="Y12">
            <v>26.443856605327053</v>
          </cell>
          <cell r="Z12">
            <v>0</v>
          </cell>
          <cell r="AA12">
            <v>0</v>
          </cell>
        </row>
        <row r="13">
          <cell r="B13" t="str">
            <v>Q309</v>
          </cell>
          <cell r="C13" t="str">
            <v>A_M_FN</v>
          </cell>
          <cell r="D13" t="str">
            <v>A_M_FN_Q309</v>
          </cell>
          <cell r="E13">
            <v>8</v>
          </cell>
          <cell r="F13" t="str">
            <v>Q408</v>
          </cell>
          <cell r="H13">
            <v>50</v>
          </cell>
          <cell r="I13" t="str">
            <v>Q309</v>
          </cell>
          <cell r="J13">
            <v>184.99416556578822</v>
          </cell>
          <cell r="K13" t="str">
            <v>F_P</v>
          </cell>
          <cell r="L13">
            <v>129</v>
          </cell>
          <cell r="M13">
            <v>141</v>
          </cell>
          <cell r="N13">
            <v>0</v>
          </cell>
          <cell r="O13">
            <v>0</v>
          </cell>
          <cell r="P13">
            <v>91</v>
          </cell>
          <cell r="Q13" t="str">
            <v>Q309</v>
          </cell>
          <cell r="R13">
            <v>99.334566800788167</v>
          </cell>
          <cell r="S13">
            <v>53.696053871203034</v>
          </cell>
          <cell r="T13">
            <v>0</v>
          </cell>
          <cell r="U13">
            <v>0</v>
          </cell>
          <cell r="V13">
            <v>153</v>
          </cell>
          <cell r="W13" t="str">
            <v>Q309</v>
          </cell>
          <cell r="X13">
            <v>46.410314467477924</v>
          </cell>
          <cell r="Y13">
            <v>25.087447663841779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Q409</v>
          </cell>
          <cell r="C14" t="str">
            <v>A_M_FN</v>
          </cell>
          <cell r="D14" t="str">
            <v>A_M_FN_Q409</v>
          </cell>
          <cell r="E14">
            <v>9</v>
          </cell>
          <cell r="F14" t="str">
            <v>Q109</v>
          </cell>
          <cell r="H14">
            <v>50</v>
          </cell>
          <cell r="I14" t="str">
            <v>Q409</v>
          </cell>
          <cell r="J14">
            <v>201.01533825904835</v>
          </cell>
          <cell r="K14">
            <v>31.974618018538447</v>
          </cell>
          <cell r="L14">
            <v>0</v>
          </cell>
          <cell r="M14">
            <v>0</v>
          </cell>
          <cell r="N14">
            <v>0</v>
          </cell>
          <cell r="P14">
            <v>91</v>
          </cell>
          <cell r="Q14" t="str">
            <v>Q409</v>
          </cell>
          <cell r="R14">
            <v>115.62220046120875</v>
          </cell>
          <cell r="S14">
            <v>57.519093549073595</v>
          </cell>
          <cell r="T14">
            <v>0</v>
          </cell>
          <cell r="U14">
            <v>0</v>
          </cell>
          <cell r="V14">
            <v>153</v>
          </cell>
          <cell r="W14" t="str">
            <v>Q409</v>
          </cell>
          <cell r="X14">
            <v>62.825056335667782</v>
          </cell>
          <cell r="Y14">
            <v>31.253861958884531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Q110</v>
          </cell>
          <cell r="C15" t="str">
            <v>A_M_FN</v>
          </cell>
          <cell r="D15" t="str">
            <v>A_M_FN_Q110</v>
          </cell>
          <cell r="E15">
            <v>10</v>
          </cell>
          <cell r="F15" t="str">
            <v>Q209</v>
          </cell>
          <cell r="H15">
            <v>50</v>
          </cell>
          <cell r="I15" t="str">
            <v>Q110</v>
          </cell>
          <cell r="J15">
            <v>200.0383265291004</v>
          </cell>
          <cell r="K15">
            <v>22.272758522758362</v>
          </cell>
          <cell r="L15">
            <v>5.031633705</v>
          </cell>
          <cell r="M15">
            <v>205.06996023410039</v>
          </cell>
          <cell r="N15">
            <v>25.348327808211945</v>
          </cell>
          <cell r="P15">
            <v>91</v>
          </cell>
          <cell r="Q15" t="str">
            <v>Q110</v>
          </cell>
          <cell r="R15">
            <v>110.89233511463205</v>
          </cell>
          <cell r="S15">
            <v>55.43554429730748</v>
          </cell>
          <cell r="T15">
            <v>0</v>
          </cell>
          <cell r="U15">
            <v>0</v>
          </cell>
          <cell r="V15">
            <v>153</v>
          </cell>
          <cell r="W15" t="str">
            <v>Q110</v>
          </cell>
          <cell r="X15">
            <v>54.348096554108395</v>
          </cell>
          <cell r="Y15">
            <v>27.168841840017173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Q210</v>
          </cell>
          <cell r="C16" t="str">
            <v>A_M_FN</v>
          </cell>
          <cell r="D16" t="str">
            <v>A_M_FN_Q210</v>
          </cell>
          <cell r="E16">
            <v>11</v>
          </cell>
          <cell r="F16" t="str">
            <v>Q309</v>
          </cell>
          <cell r="H16">
            <v>50</v>
          </cell>
          <cell r="I16" t="str">
            <v>Q210 FXN</v>
          </cell>
          <cell r="J16">
            <v>216.7981091902341</v>
          </cell>
          <cell r="K16">
            <v>22.743869444460874</v>
          </cell>
          <cell r="L16">
            <v>5.031633705</v>
          </cell>
          <cell r="M16">
            <v>211.76647548523408</v>
          </cell>
          <cell r="N16">
            <v>19.895126008064267</v>
          </cell>
          <cell r="P16">
            <v>91</v>
          </cell>
          <cell r="Q16" t="str">
            <v>Q210 FXN</v>
          </cell>
          <cell r="R16">
            <v>121.99796528687868</v>
          </cell>
          <cell r="S16">
            <v>56.272614988458677</v>
          </cell>
          <cell r="T16">
            <v>30.303983151342528</v>
          </cell>
          <cell r="U16">
            <v>0</v>
          </cell>
          <cell r="V16">
            <v>153</v>
          </cell>
          <cell r="W16" t="str">
            <v>Q210 FXN</v>
          </cell>
          <cell r="X16">
            <v>59.697023509112739</v>
          </cell>
          <cell r="Y16">
            <v>27.535767600597623</v>
          </cell>
          <cell r="Z16">
            <v>27.812168771929734</v>
          </cell>
          <cell r="AA16">
            <v>0</v>
          </cell>
          <cell r="AB16">
            <v>0</v>
          </cell>
        </row>
        <row r="17">
          <cell r="B17" t="str">
            <v>Q210</v>
          </cell>
          <cell r="C17" t="str">
            <v>A_M_FA</v>
          </cell>
          <cell r="D17" t="str">
            <v>A_M_FA_Q210</v>
          </cell>
          <cell r="E17">
            <v>12</v>
          </cell>
          <cell r="F17" t="str">
            <v>Q409</v>
          </cell>
          <cell r="H17">
            <v>50</v>
          </cell>
          <cell r="I17" t="str">
            <v>Q210 FXA</v>
          </cell>
          <cell r="J17">
            <v>207.2716556699999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91</v>
          </cell>
          <cell r="Q17" t="str">
            <v>Q210 FXA</v>
          </cell>
          <cell r="R17">
            <v>118.65190263999992</v>
          </cell>
          <cell r="S17">
            <v>0</v>
          </cell>
          <cell r="T17">
            <v>0</v>
          </cell>
          <cell r="U17">
            <v>0</v>
          </cell>
          <cell r="V17">
            <v>153</v>
          </cell>
          <cell r="W17" t="str">
            <v>Q210 FXA</v>
          </cell>
          <cell r="X17">
            <v>59.924073749999906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E18">
            <v>13</v>
          </cell>
          <cell r="F18" t="str">
            <v>Q110</v>
          </cell>
          <cell r="J18">
            <v>0</v>
          </cell>
          <cell r="R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E19">
            <v>14</v>
          </cell>
          <cell r="F19" t="str">
            <v>Q210</v>
          </cell>
          <cell r="R19">
            <v>0</v>
          </cell>
          <cell r="S19">
            <v>0</v>
          </cell>
          <cell r="X19">
            <v>0</v>
          </cell>
        </row>
        <row r="20">
          <cell r="E20">
            <v>15</v>
          </cell>
          <cell r="F20" t="str">
            <v>Q310</v>
          </cell>
          <cell r="I20">
            <v>0</v>
          </cell>
          <cell r="W20">
            <v>0</v>
          </cell>
        </row>
        <row r="21">
          <cell r="E21">
            <v>16</v>
          </cell>
          <cell r="F21" t="str">
            <v>Q410</v>
          </cell>
        </row>
        <row r="22">
          <cell r="E22">
            <v>17</v>
          </cell>
          <cell r="F22" t="str">
            <v>Q111</v>
          </cell>
        </row>
        <row r="23">
          <cell r="E23">
            <v>18</v>
          </cell>
          <cell r="F23" t="str">
            <v>Q211</v>
          </cell>
          <cell r="R23">
            <v>0</v>
          </cell>
          <cell r="S23">
            <v>0</v>
          </cell>
        </row>
        <row r="24">
          <cell r="E24">
            <v>19</v>
          </cell>
          <cell r="F24" t="str">
            <v>Q311</v>
          </cell>
        </row>
        <row r="25">
          <cell r="E25">
            <v>20</v>
          </cell>
          <cell r="F25" t="str">
            <v>Q411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</sheetData>
      <sheetData sheetId="4" refreshError="1"/>
      <sheetData sheetId="5" refreshError="1"/>
      <sheetData sheetId="6" refreshError="1"/>
      <sheetData sheetId="7">
        <row r="1">
          <cell r="A1" t="str">
            <v>(USD, FX-actual)</v>
          </cell>
        </row>
      </sheetData>
      <sheetData sheetId="8"/>
      <sheetData sheetId="9">
        <row r="1">
          <cell r="A1" t="str">
            <v>NEW VIEW, ex TBYB-only, ex Tom, incl MySpace, AVERAGE for PERIOD</v>
          </cell>
        </row>
      </sheetData>
      <sheetData sheetId="10"/>
      <sheetData sheetId="11"/>
      <sheetData sheetId="12">
        <row r="1">
          <cell r="A1" t="str">
            <v>Financial highlights by quarter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usual"/>
      <sheetName val="KeyFinM Q"/>
      <sheetName val="i1. Global Actual"/>
      <sheetName val="i2. BU"/>
      <sheetName val="i3 Region"/>
      <sheetName val="Metrics"/>
      <sheetName val="SOAUsplit"/>
      <sheetName val="newSOAU"/>
      <sheetName val="BSLux"/>
      <sheetName val="HC"/>
      <sheetName val="Capex"/>
      <sheetName val="NameRanges"/>
      <sheetName val="S1"/>
      <sheetName val="FinPosM"/>
      <sheetName val="Q2FinPos"/>
      <sheetName val="EBITDAWalkM"/>
      <sheetName val="KeyFinM"/>
      <sheetName val="S2"/>
      <sheetName val="UsersM2"/>
      <sheetName val="MinutesM2"/>
      <sheetName val="Shortfall"/>
      <sheetName val="MetRatesM2"/>
      <sheetName val="S3"/>
      <sheetName val="SegmentsM"/>
      <sheetName val="SegmentTables"/>
      <sheetName val="S4"/>
      <sheetName val="CostHighs"/>
      <sheetName val="GPWalkM2"/>
      <sheetName val="Q3FinPos"/>
      <sheetName val="GP Walks"/>
      <sheetName val="OPEXm"/>
      <sheetName val="S5"/>
      <sheetName val="BS Q2"/>
      <sheetName val="BS"/>
      <sheetName val="S6"/>
      <sheetName val="Q3KeyFin"/>
      <sheetName val="SegmentsQ"/>
      <sheetName val="UsersM3"/>
      <sheetName val="MinutesM3"/>
      <sheetName val="ShortfallM3"/>
      <sheetName val="MetRatesM3"/>
      <sheetName val="GuidanceQ3"/>
      <sheetName val="AppA"/>
      <sheetName val="MiniChartsM"/>
      <sheetName val="GrRatesM"/>
      <sheetName val="MetricsSum"/>
      <sheetName val="ChurnRenew"/>
      <sheetName val="DefRev"/>
      <sheetName val="HCq"/>
      <sheetName val="CapQ"/>
      <sheetName val="OUT"/>
      <sheetName val="QWalk2"/>
    </sheetNames>
    <sheetDataSet>
      <sheetData sheetId="0" refreshError="1"/>
      <sheetData sheetId="1" refreshError="1">
        <row r="1">
          <cell r="A1" t="str">
            <v>Key financials - latest quarter</v>
          </cell>
          <cell r="E1">
            <v>1</v>
          </cell>
        </row>
        <row r="3">
          <cell r="C3" t="str">
            <v>Quarter</v>
          </cell>
          <cell r="E3" t="str">
            <v>Q210</v>
          </cell>
          <cell r="G3" t="str">
            <v>Q210</v>
          </cell>
          <cell r="I3" t="str">
            <v>Q210</v>
          </cell>
          <cell r="K3" t="str">
            <v>Q210</v>
          </cell>
          <cell r="L3" t="str">
            <v>Q210</v>
          </cell>
          <cell r="T3" t="str">
            <v>Q209</v>
          </cell>
          <cell r="U3" t="str">
            <v>Q209</v>
          </cell>
        </row>
        <row r="4">
          <cell r="C4" t="str">
            <v>Identifier</v>
          </cell>
          <cell r="E4" t="str">
            <v>A_R_FA</v>
          </cell>
          <cell r="G4" t="str">
            <v>A_M_FA</v>
          </cell>
          <cell r="I4" t="str">
            <v>A_M_FN</v>
          </cell>
          <cell r="K4" t="str">
            <v>F_P</v>
          </cell>
          <cell r="L4" t="str">
            <v>B_Cont</v>
          </cell>
          <cell r="T4" t="str">
            <v>A_M_FN</v>
          </cell>
          <cell r="U4" t="str">
            <v>A_R_FA</v>
          </cell>
        </row>
        <row r="5">
          <cell r="C5" t="str">
            <v>Full identifier</v>
          </cell>
          <cell r="E5" t="str">
            <v>A_R_FA_Q210</v>
          </cell>
          <cell r="G5" t="str">
            <v>A_M_FA_Q210</v>
          </cell>
          <cell r="I5" t="str">
            <v>A_M_FN_Q210</v>
          </cell>
          <cell r="K5" t="str">
            <v>F_P_Q210</v>
          </cell>
          <cell r="L5" t="str">
            <v>B_Cont_Q210</v>
          </cell>
          <cell r="T5" t="str">
            <v>A_M_FN_Q209</v>
          </cell>
          <cell r="U5" t="str">
            <v>A_R_FA_Q209</v>
          </cell>
        </row>
        <row r="6">
          <cell r="C6" t="str">
            <v>Offset Start</v>
          </cell>
          <cell r="E6">
            <v>2</v>
          </cell>
          <cell r="G6">
            <v>40</v>
          </cell>
          <cell r="I6">
            <v>53</v>
          </cell>
          <cell r="K6">
            <v>129</v>
          </cell>
          <cell r="L6">
            <v>103</v>
          </cell>
          <cell r="T6">
            <v>53</v>
          </cell>
          <cell r="U6">
            <v>2</v>
          </cell>
        </row>
        <row r="7">
          <cell r="C7" t="str">
            <v>Offset End</v>
          </cell>
          <cell r="E7">
            <v>26</v>
          </cell>
          <cell r="G7">
            <v>52</v>
          </cell>
          <cell r="I7">
            <v>89</v>
          </cell>
          <cell r="K7">
            <v>141</v>
          </cell>
          <cell r="L7">
            <v>115</v>
          </cell>
          <cell r="T7">
            <v>89</v>
          </cell>
          <cell r="U7">
            <v>26</v>
          </cell>
        </row>
        <row r="9">
          <cell r="C9" t="str">
            <v>(in USD millions, except margin and headcount)</v>
          </cell>
          <cell r="E9" t="str">
            <v>Q2-10</v>
          </cell>
          <cell r="K9" t="str">
            <v>Q2-10</v>
          </cell>
          <cell r="N9" t="str">
            <v>Q2-10 Variance</v>
          </cell>
          <cell r="Q9" t="str">
            <v>YoY % Variance (Q2-10 vs. Q2-09)</v>
          </cell>
          <cell r="T9" t="str">
            <v>Q2-09</v>
          </cell>
        </row>
        <row r="10">
          <cell r="A10" t="str">
            <v>Row ind</v>
          </cell>
          <cell r="E10" t="str">
            <v>FX Actual</v>
          </cell>
          <cell r="F10" t="str">
            <v>Unusual Items</v>
          </cell>
          <cell r="G10" t="str">
            <v>Mgmt FX Actual</v>
          </cell>
          <cell r="H10" t="str">
            <v>FX Impact</v>
          </cell>
          <cell r="I10" t="str">
            <v>FX Neutral</v>
          </cell>
          <cell r="K10" t="str">
            <v>Forecast</v>
          </cell>
          <cell r="L10" t="str">
            <v>Budget</v>
          </cell>
          <cell r="N10" t="str">
            <v>Vs. Forecast</v>
          </cell>
          <cell r="O10" t="str">
            <v>Vs. Budget</v>
          </cell>
          <cell r="Q10" t="str">
            <v>FX Neutral</v>
          </cell>
          <cell r="R10" t="str">
            <v>FX Actual</v>
          </cell>
          <cell r="T10" t="str">
            <v>FX Neutral</v>
          </cell>
          <cell r="U10" t="str">
            <v>FX Actual</v>
          </cell>
        </row>
        <row r="11">
          <cell r="A11">
            <v>50</v>
          </cell>
          <cell r="C11" t="str">
            <v>Total revenue</v>
          </cell>
          <cell r="E11">
            <v>207.27165566999992</v>
          </cell>
          <cell r="F11">
            <v>0</v>
          </cell>
          <cell r="G11">
            <v>207.27165566999992</v>
          </cell>
          <cell r="H11">
            <v>9.5264535202341847</v>
          </cell>
          <cell r="I11">
            <v>216.7981091902341</v>
          </cell>
          <cell r="K11">
            <v>211.02533457072235</v>
          </cell>
          <cell r="L11">
            <v>227.14748835046976</v>
          </cell>
          <cell r="N11">
            <v>5.7727746195117504</v>
          </cell>
          <cell r="O11">
            <v>-10.349379160235657</v>
          </cell>
          <cell r="Q11">
            <v>0.22743869444460874</v>
          </cell>
          <cell r="R11">
            <v>0.21193878779696051</v>
          </cell>
          <cell r="T11">
            <v>176.62642555710767</v>
          </cell>
          <cell r="U11">
            <v>171.02485518</v>
          </cell>
        </row>
        <row r="12">
          <cell r="A12">
            <v>89</v>
          </cell>
          <cell r="C12" t="str">
            <v>Cost of sales</v>
          </cell>
          <cell r="E12">
            <v>88.650448940000018</v>
          </cell>
          <cell r="F12">
            <v>-3.0695910000019921E-2</v>
          </cell>
          <cell r="G12">
            <v>88.619753029999998</v>
          </cell>
          <cell r="H12">
            <v>6.1803908733554209</v>
          </cell>
          <cell r="I12">
            <v>94.800143903355419</v>
          </cell>
          <cell r="K12">
            <v>96.653097383625507</v>
          </cell>
          <cell r="L12">
            <v>94.93525601040335</v>
          </cell>
          <cell r="N12">
            <v>-1.852953480270088</v>
          </cell>
          <cell r="O12">
            <v>-0.13511210704793086</v>
          </cell>
          <cell r="Q12">
            <v>0.14215988481456998</v>
          </cell>
          <cell r="R12">
            <v>7.4655690933907115E-2</v>
          </cell>
          <cell r="T12">
            <v>83.000764747350814</v>
          </cell>
          <cell r="U12">
            <v>82.491955040000022</v>
          </cell>
        </row>
        <row r="13">
          <cell r="C13" t="str">
            <v>Gross Profit</v>
          </cell>
          <cell r="E13">
            <v>118.6212067299999</v>
          </cell>
          <cell r="F13">
            <v>3.0695910000019921E-2</v>
          </cell>
          <cell r="G13">
            <v>118.65190263999992</v>
          </cell>
          <cell r="H13">
            <v>3.3460626468787638</v>
          </cell>
          <cell r="I13">
            <v>121.99796528687868</v>
          </cell>
          <cell r="K13">
            <v>114.37223718709684</v>
          </cell>
          <cell r="L13">
            <v>132.21223234006641</v>
          </cell>
          <cell r="N13">
            <v>7.6257280997818384</v>
          </cell>
          <cell r="O13">
            <v>-10.214267053187726</v>
          </cell>
          <cell r="Q13">
            <v>0.30303983151342528</v>
          </cell>
          <cell r="R13">
            <v>0.33985452348697809</v>
          </cell>
          <cell r="T13">
            <v>93.625660809756852</v>
          </cell>
          <cell r="U13">
            <v>88.532900139999981</v>
          </cell>
        </row>
        <row r="14">
          <cell r="C14" t="str">
            <v>Margin</v>
          </cell>
          <cell r="E14">
            <v>0.57229825441669835</v>
          </cell>
          <cell r="G14">
            <v>0.57244634948498341</v>
          </cell>
          <cell r="I14">
            <v>0.5627261498845868</v>
          </cell>
          <cell r="K14">
            <v>0.54198344203438042</v>
          </cell>
          <cell r="L14">
            <v>0.58205456419607815</v>
          </cell>
          <cell r="N14">
            <v>2.0742707850206377</v>
          </cell>
          <cell r="O14">
            <v>-1.9328414311491349</v>
          </cell>
          <cell r="T14">
            <v>0.53007731155995896</v>
          </cell>
          <cell r="U14">
            <v>0.51766101510111495</v>
          </cell>
        </row>
        <row r="16">
          <cell r="C16" t="str">
            <v>Operating Expenses</v>
          </cell>
        </row>
        <row r="17">
          <cell r="A17">
            <v>110</v>
          </cell>
          <cell r="C17" t="str">
            <v>Sales &amp; marketing</v>
          </cell>
          <cell r="E17">
            <v>32.901746420000002</v>
          </cell>
          <cell r="F17">
            <v>-1.8480312600000062</v>
          </cell>
          <cell r="G17">
            <v>31.053715159999996</v>
          </cell>
          <cell r="H17">
            <v>1.5738988093249091</v>
          </cell>
          <cell r="I17">
            <v>32.627613969324905</v>
          </cell>
          <cell r="K17">
            <v>32.10803617095862</v>
          </cell>
          <cell r="L17">
            <v>37.223929738105014</v>
          </cell>
          <cell r="N17">
            <v>0.51957779836628504</v>
          </cell>
          <cell r="O17">
            <v>-4.5963157687801086</v>
          </cell>
          <cell r="Q17">
            <v>0.1290581349695672</v>
          </cell>
          <cell r="R17">
            <v>0.12300025402999437</v>
          </cell>
          <cell r="T17">
            <v>28.898081470538585</v>
          </cell>
          <cell r="U17">
            <v>29.298075670000003</v>
          </cell>
        </row>
        <row r="18">
          <cell r="A18">
            <v>127</v>
          </cell>
          <cell r="C18" t="str">
            <v>Product development</v>
          </cell>
          <cell r="E18">
            <v>14.027352510000002</v>
          </cell>
          <cell r="F18">
            <v>-0.56912323000000065</v>
          </cell>
          <cell r="G18">
            <v>13.458229280000001</v>
          </cell>
          <cell r="H18">
            <v>1.0774106245453492</v>
          </cell>
          <cell r="I18">
            <v>14.53563990454535</v>
          </cell>
          <cell r="K18">
            <v>15.096868817100786</v>
          </cell>
          <cell r="L18">
            <v>16.141920706930716</v>
          </cell>
          <cell r="N18">
            <v>-0.5612289125554355</v>
          </cell>
          <cell r="O18">
            <v>-1.6062808023853652</v>
          </cell>
          <cell r="Q18">
            <v>0.44951914820835981</v>
          </cell>
          <cell r="R18">
            <v>0.40781136264280859</v>
          </cell>
          <cell r="T18">
            <v>10.027904717582894</v>
          </cell>
          <cell r="U18">
            <v>9.9639432400000008</v>
          </cell>
        </row>
        <row r="19">
          <cell r="A19">
            <v>144</v>
          </cell>
          <cell r="C19" t="str">
            <v>General &amp; administrative</v>
          </cell>
          <cell r="E19">
            <v>59.133855600000018</v>
          </cell>
          <cell r="F19">
            <v>-42.953126940000004</v>
          </cell>
          <cell r="G19">
            <v>16.18072866000001</v>
          </cell>
          <cell r="H19">
            <v>0.90958175857647916</v>
          </cell>
          <cell r="I19">
            <v>17.09031041857649</v>
          </cell>
          <cell r="K19">
            <v>14.846120855287511</v>
          </cell>
          <cell r="L19">
            <v>14.385851904659701</v>
          </cell>
          <cell r="N19">
            <v>2.2441895632889786</v>
          </cell>
          <cell r="O19">
            <v>2.7044585139167889</v>
          </cell>
          <cell r="Q19">
            <v>0.81911309443201841</v>
          </cell>
          <cell r="R19">
            <v>1.3851868475109859</v>
          </cell>
          <cell r="T19">
            <v>9.3948586654050761</v>
          </cell>
          <cell r="U19">
            <v>24.792127149999999</v>
          </cell>
        </row>
        <row r="20">
          <cell r="A20">
            <v>145</v>
          </cell>
          <cell r="C20" t="str">
            <v>Contingenc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4.3914068176783889</v>
          </cell>
          <cell r="L20">
            <v>6.0179734632732087</v>
          </cell>
          <cell r="N20">
            <v>-4.3914068176783889</v>
          </cell>
          <cell r="O20">
            <v>-6.0179734632732087</v>
          </cell>
          <cell r="Q20" t="str">
            <v>nm</v>
          </cell>
          <cell r="R20" t="str">
            <v>nm</v>
          </cell>
          <cell r="T20">
            <v>0</v>
          </cell>
          <cell r="U20">
            <v>0</v>
          </cell>
        </row>
        <row r="21">
          <cell r="C21" t="str">
            <v>Total operating expenses</v>
          </cell>
          <cell r="E21">
            <v>106.06295453000001</v>
          </cell>
          <cell r="F21">
            <v>-45.370281430000013</v>
          </cell>
          <cell r="G21">
            <v>60.692673100000007</v>
          </cell>
          <cell r="H21">
            <v>3.5608911924467375</v>
          </cell>
          <cell r="I21">
            <v>64.25356429244674</v>
          </cell>
          <cell r="K21">
            <v>66.442432661025308</v>
          </cell>
          <cell r="L21">
            <v>73.769675812968643</v>
          </cell>
          <cell r="N21">
            <v>-2.1888683685785608</v>
          </cell>
          <cell r="O21">
            <v>-9.5161115205218927</v>
          </cell>
          <cell r="Q21">
            <v>0.32972766695649747</v>
          </cell>
          <cell r="R21">
            <v>0.65583277670504048</v>
          </cell>
          <cell r="T21">
            <v>48.320844853526552</v>
          </cell>
          <cell r="U21">
            <v>64.054146059999994</v>
          </cell>
        </row>
        <row r="23">
          <cell r="C23" t="str">
            <v>Operating income</v>
          </cell>
          <cell r="E23">
            <v>12.558252199999885</v>
          </cell>
          <cell r="F23">
            <v>45.400977340000033</v>
          </cell>
          <cell r="G23">
            <v>57.95922953999991</v>
          </cell>
          <cell r="H23">
            <v>-0.21482854556797371</v>
          </cell>
          <cell r="I23">
            <v>57.744400994431942</v>
          </cell>
          <cell r="K23">
            <v>47.929804526071536</v>
          </cell>
          <cell r="L23">
            <v>58.442556527097764</v>
          </cell>
          <cell r="N23">
            <v>9.8145964683603992</v>
          </cell>
          <cell r="O23">
            <v>-0.69815553266583308</v>
          </cell>
          <cell r="Q23">
            <v>0.27457533543938739</v>
          </cell>
          <cell r="R23">
            <v>-0.48697339092677017</v>
          </cell>
          <cell r="T23">
            <v>45.3048159562303</v>
          </cell>
          <cell r="U23">
            <v>24.478754079999987</v>
          </cell>
        </row>
        <row r="24">
          <cell r="C24" t="str">
            <v>Margin</v>
          </cell>
          <cell r="E24">
            <v>6.0588372102329577E-2</v>
          </cell>
          <cell r="G24">
            <v>0.27962930750298826</v>
          </cell>
          <cell r="I24">
            <v>0.26635103604046145</v>
          </cell>
          <cell r="K24">
            <v>0.22712820061900432</v>
          </cell>
          <cell r="L24">
            <v>0.25728902816185112</v>
          </cell>
          <cell r="N24">
            <v>3.922283542145713</v>
          </cell>
          <cell r="O24">
            <v>0.90620078786103342</v>
          </cell>
          <cell r="T24">
            <v>0.25650078018242034</v>
          </cell>
          <cell r="U24">
            <v>0.14312980446167678</v>
          </cell>
        </row>
        <row r="25">
          <cell r="A25">
            <v>152</v>
          </cell>
          <cell r="C25" t="str">
            <v>Depreciation &amp; amortization</v>
          </cell>
          <cell r="E25">
            <v>37.748919629999996</v>
          </cell>
          <cell r="F25">
            <v>-35.784075419999994</v>
          </cell>
          <cell r="G25">
            <v>1.9648442100000008</v>
          </cell>
          <cell r="H25">
            <v>-1.2221695319192261E-2</v>
          </cell>
          <cell r="I25">
            <v>1.9526225146808085</v>
          </cell>
          <cell r="K25">
            <v>2.5374348988425255</v>
          </cell>
          <cell r="L25">
            <v>1.9495563543286565</v>
          </cell>
          <cell r="N25">
            <v>-0.58481238416171699</v>
          </cell>
          <cell r="O25">
            <v>3.0661603521520142E-3</v>
          </cell>
          <cell r="Q25">
            <v>0.39271814338069877</v>
          </cell>
          <cell r="R25">
            <v>1.3636355387736816</v>
          </cell>
          <cell r="T25">
            <v>1.4020227452059983</v>
          </cell>
          <cell r="U25">
            <v>15.970702339999999</v>
          </cell>
        </row>
        <row r="26">
          <cell r="C26" t="str">
            <v>EBITDA</v>
          </cell>
          <cell r="E26">
            <v>50.307171829999881</v>
          </cell>
          <cell r="F26">
            <v>9.6169019200000392</v>
          </cell>
          <cell r="G26">
            <v>59.924073749999913</v>
          </cell>
          <cell r="H26">
            <v>-0.22705024088716597</v>
          </cell>
          <cell r="I26">
            <v>59.697023509112753</v>
          </cell>
          <cell r="K26">
            <v>50.467239424914062</v>
          </cell>
          <cell r="L26">
            <v>60.392112881426421</v>
          </cell>
          <cell r="N26">
            <v>9.2297840841986822</v>
          </cell>
          <cell r="O26">
            <v>-0.69508937231368106</v>
          </cell>
          <cell r="Q26">
            <v>0.27812168771929735</v>
          </cell>
          <cell r="R26">
            <v>0.24370452120898722</v>
          </cell>
          <cell r="T26">
            <v>46.706838701436297</v>
          </cell>
          <cell r="U26">
            <v>40.44945641999999</v>
          </cell>
        </row>
        <row r="27">
          <cell r="C27" t="str">
            <v>Margin</v>
          </cell>
          <cell r="E27">
            <v>0.24271129435128663</v>
          </cell>
          <cell r="G27">
            <v>0.28910886805191477</v>
          </cell>
          <cell r="I27">
            <v>0.27535767600597627</v>
          </cell>
          <cell r="K27">
            <v>0.23915251468539023</v>
          </cell>
          <cell r="L27">
            <v>0.2658718056712403</v>
          </cell>
          <cell r="N27">
            <v>3.6205161320586043</v>
          </cell>
          <cell r="O27">
            <v>0.94858703347359685</v>
          </cell>
          <cell r="T27">
            <v>0.2644385660532706</v>
          </cell>
          <cell r="U27">
            <v>0.23651215127431507</v>
          </cell>
          <cell r="V27" t="str">
            <v xml:space="preserve"> </v>
          </cell>
        </row>
        <row r="29">
          <cell r="C29" t="str">
            <v>Capex</v>
          </cell>
          <cell r="E29">
            <v>6.4123890000000001</v>
          </cell>
          <cell r="F29">
            <v>0</v>
          </cell>
          <cell r="G29">
            <v>6.4123890000000001</v>
          </cell>
          <cell r="H29">
            <v>0.59741508917253494</v>
          </cell>
          <cell r="I29">
            <v>7.0098040891725351</v>
          </cell>
          <cell r="K29">
            <v>7.8018997623523845</v>
          </cell>
          <cell r="L29">
            <v>22.536757458751566</v>
          </cell>
          <cell r="N29">
            <v>-0.79209567317984941</v>
          </cell>
          <cell r="O29">
            <v>-15.526953369579031</v>
          </cell>
          <cell r="Q29">
            <v>2.3247422751697893</v>
          </cell>
          <cell r="R29" t="str">
            <v>na</v>
          </cell>
          <cell r="T29">
            <v>2.1083751788894842</v>
          </cell>
          <cell r="U29" t="str">
            <v>na</v>
          </cell>
        </row>
        <row r="30">
          <cell r="C30" t="str">
            <v>Free cash flow</v>
          </cell>
          <cell r="E30">
            <v>43.894782829999883</v>
          </cell>
          <cell r="F30">
            <v>9.6169019200000392</v>
          </cell>
          <cell r="G30">
            <v>53.511684749999915</v>
          </cell>
          <cell r="H30">
            <v>0.37036484828536897</v>
          </cell>
          <cell r="I30">
            <v>52.68721941994022</v>
          </cell>
          <cell r="K30">
            <v>42.665339662561678</v>
          </cell>
          <cell r="L30">
            <v>37.855355422674855</v>
          </cell>
          <cell r="N30">
            <v>10.021879757378542</v>
          </cell>
          <cell r="O30">
            <v>14.831863997265366</v>
          </cell>
          <cell r="Q30">
            <v>0.18136848802659133</v>
          </cell>
          <cell r="R30" t="str">
            <v>na</v>
          </cell>
          <cell r="T30">
            <v>44.598463522546815</v>
          </cell>
          <cell r="U30" t="str">
            <v>na</v>
          </cell>
        </row>
        <row r="32">
          <cell r="C32" t="str">
            <v>Headcount</v>
          </cell>
          <cell r="E32" t="str">
            <v>nm</v>
          </cell>
          <cell r="F32" t="str">
            <v>nm</v>
          </cell>
          <cell r="G32" t="str">
            <v>nm</v>
          </cell>
          <cell r="H32" t="str">
            <v>nm</v>
          </cell>
          <cell r="I32">
            <v>839</v>
          </cell>
          <cell r="K32">
            <v>890</v>
          </cell>
          <cell r="L32">
            <v>880</v>
          </cell>
          <cell r="N32">
            <v>-51</v>
          </cell>
          <cell r="O32">
            <v>-41</v>
          </cell>
          <cell r="Q32">
            <v>0.31093750000000009</v>
          </cell>
          <cell r="R32" t="str">
            <v>nm</v>
          </cell>
          <cell r="T32">
            <v>640</v>
          </cell>
          <cell r="U32" t="str">
            <v>nm</v>
          </cell>
        </row>
      </sheetData>
      <sheetData sheetId="2">
        <row r="1">
          <cell r="E1">
            <v>1</v>
          </cell>
        </row>
      </sheetData>
      <sheetData sheetId="3">
        <row r="1">
          <cell r="E1">
            <v>1</v>
          </cell>
        </row>
      </sheetData>
      <sheetData sheetId="4" refreshError="1"/>
      <sheetData sheetId="5">
        <row r="1">
          <cell r="B1">
            <v>1</v>
          </cell>
        </row>
      </sheetData>
      <sheetData sheetId="6">
        <row r="1">
          <cell r="A1" t="str">
            <v>(USD, FX-actual)</v>
          </cell>
        </row>
      </sheetData>
      <sheetData sheetId="7" refreshError="1"/>
      <sheetData sheetId="8">
        <row r="1">
          <cell r="A1" t="str">
            <v>2010 Capex Actuals</v>
          </cell>
        </row>
      </sheetData>
      <sheetData sheetId="9">
        <row r="6">
          <cell r="B6">
            <v>1</v>
          </cell>
        </row>
      </sheetData>
      <sheetData sheetId="10" refreshError="1"/>
      <sheetData sheetId="11" refreshError="1"/>
      <sheetData sheetId="12">
        <row r="1">
          <cell r="A1" t="str">
            <v>Financial highlights by quarter</v>
          </cell>
        </row>
      </sheetData>
      <sheetData sheetId="13">
        <row r="1">
          <cell r="A1" t="str">
            <v>Key financials - latest quarter</v>
          </cell>
        </row>
      </sheetData>
      <sheetData sheetId="14">
        <row r="1">
          <cell r="A1" t="str">
            <v>Financial highlights by quarter</v>
          </cell>
        </row>
      </sheetData>
      <sheetData sheetId="15" refreshError="1"/>
      <sheetData sheetId="16" refreshError="1"/>
      <sheetData sheetId="17">
        <row r="1">
          <cell r="A1" t="str">
            <v>User Charts - by month</v>
          </cell>
        </row>
      </sheetData>
      <sheetData sheetId="18" refreshError="1"/>
      <sheetData sheetId="19">
        <row r="1">
          <cell r="A1" t="str">
            <v>Charts - by month</v>
          </cell>
        </row>
      </sheetData>
      <sheetData sheetId="20">
        <row r="1">
          <cell r="A1" t="str">
            <v>Month ref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Financial Recap - COST</v>
          </cell>
        </row>
      </sheetData>
      <sheetData sheetId="26">
        <row r="1">
          <cell r="A1" t="str">
            <v>Gross profit walk</v>
          </cell>
        </row>
      </sheetData>
      <sheetData sheetId="27">
        <row r="1">
          <cell r="A1" t="str">
            <v>Financial highlights by quarter</v>
          </cell>
        </row>
      </sheetData>
      <sheetData sheetId="28">
        <row r="1">
          <cell r="A1" t="str">
            <v>Gross Profit Waterfall</v>
          </cell>
        </row>
      </sheetData>
      <sheetData sheetId="29">
        <row r="1">
          <cell r="A1" t="str">
            <v>Operating Expenses - by quarter</v>
          </cell>
        </row>
      </sheetData>
      <sheetData sheetId="30" refreshError="1"/>
      <sheetData sheetId="31" refreshError="1"/>
      <sheetData sheetId="32">
        <row r="1">
          <cell r="A1" t="str">
            <v>Balance sheet info</v>
          </cell>
        </row>
      </sheetData>
      <sheetData sheetId="33" refreshError="1"/>
      <sheetData sheetId="34" refreshError="1"/>
      <sheetData sheetId="35">
        <row r="1">
          <cell r="A1" t="str">
            <v>Segmentation - by month</v>
          </cell>
        </row>
      </sheetData>
      <sheetData sheetId="36">
        <row r="1">
          <cell r="A1" t="str">
            <v>User Charts - by month</v>
          </cell>
        </row>
      </sheetData>
      <sheetData sheetId="37">
        <row r="1">
          <cell r="A1" t="str">
            <v>Minutes charts - by month</v>
          </cell>
        </row>
      </sheetData>
      <sheetData sheetId="38">
        <row r="1">
          <cell r="A1" t="str">
            <v>Charts - by month</v>
          </cell>
        </row>
      </sheetData>
      <sheetData sheetId="39">
        <row r="1">
          <cell r="A1" t="str">
            <v>Month ref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1">
          <cell r="B1" t="str">
            <v>Month</v>
          </cell>
        </row>
      </sheetData>
      <sheetData sheetId="45">
        <row r="1">
          <cell r="A1" t="str">
            <v>Churn and Subs renewal rate</v>
          </cell>
        </row>
      </sheetData>
      <sheetData sheetId="46">
        <row r="1">
          <cell r="A1" t="str">
            <v>Churn and Subs renewal rate</v>
          </cell>
        </row>
      </sheetData>
      <sheetData sheetId="47">
        <row r="1">
          <cell r="A1" t="str">
            <v>Headcount</v>
          </cell>
        </row>
      </sheetData>
      <sheetData sheetId="48">
        <row r="1">
          <cell r="A1" t="str">
            <v>CAPEX</v>
          </cell>
        </row>
      </sheetData>
      <sheetData sheetId="49">
        <row r="1">
          <cell r="A1" t="str">
            <v>Unusual Items Forecast</v>
          </cell>
        </row>
      </sheetData>
      <sheetData sheetId="50" refreshError="1"/>
      <sheetData sheetId="51">
        <row r="1">
          <cell r="A1" t="str">
            <v>Gross profit walk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BD Tracking"/>
      <sheetName val="Homebuilders Output"/>
      <sheetName val="Homebuilder Stats"/>
      <sheetName val="BZH"/>
      <sheetName val="CTX"/>
      <sheetName val="DHI"/>
      <sheetName val="HOV"/>
      <sheetName val="KBH"/>
      <sheetName val="LEN"/>
      <sheetName val="MDC"/>
      <sheetName val="MHO"/>
      <sheetName val="MTH"/>
      <sheetName val="NVR"/>
      <sheetName val="PHM"/>
      <sheetName val="RYL"/>
      <sheetName val="SPF"/>
      <sheetName val="WLS"/>
      <sheetName val="TOL"/>
      <sheetName val="Situational Overview"/>
      <sheetName val="Situational Overview LEH"/>
      <sheetName val="EV to EBITDA"/>
      <sheetName val="PE"/>
      <sheetName val="Price to BV"/>
      <sheetName val="Gross Margin"/>
      <sheetName val="EBITDA Margin"/>
      <sheetName val="EBIT Margin"/>
      <sheetName val="ROE"/>
      <sheetName val="ROIC"/>
      <sheetName val="Inventory Turnover"/>
      <sheetName val="PE to ROE Data"/>
      <sheetName val="PE to ROE Graph"/>
      <sheetName val="PE to ROIC Data"/>
      <sheetName val="PE to ROIC Graph"/>
      <sheetName val="Price BV to ROE Data"/>
      <sheetName val="Price BV to ROE Graph"/>
      <sheetName val="EV EBITDA to ROIC Data"/>
      <sheetName val="EV EBITDA to ROIC Graph"/>
      <sheetName val="Float vs Fixed Debt"/>
      <sheetName val="Average Cost of Debt"/>
      <sheetName val="Weight Avg Debt Maturity"/>
      <sheetName val="2003 to 2005 Debt Maturities"/>
      <sheetName val="Future Debt Issues Analysis"/>
      <sheetName val="12-M Indice"/>
      <sheetName val="5Y Price-Vol"/>
      <sheetName val="3-M Indice "/>
      <sheetName val="Comps"/>
      <sheetName val="Comparison Output"/>
      <sheetName val="LTM Revenues"/>
      <sheetName val="2Y Price-Vol"/>
      <sheetName val="IBD_Tracking"/>
      <sheetName val="Homebuilders_Output"/>
      <sheetName val="Homebuilder_Stats"/>
      <sheetName val="Situational_Overview"/>
      <sheetName val="Situational_Overview_LEH"/>
      <sheetName val="EV_to_EBITDA"/>
      <sheetName val="Price_to_BV"/>
      <sheetName val="Gross_Margin"/>
      <sheetName val="EBITDA_Margin"/>
      <sheetName val="EBIT_Margin"/>
      <sheetName val="Inventory_Turnover"/>
      <sheetName val="PE_to_ROE_Data"/>
      <sheetName val="PE_to_ROE_Graph"/>
      <sheetName val="PE_to_ROIC_Data"/>
      <sheetName val="PE_to_ROIC_Graph"/>
      <sheetName val="Price_BV_to_ROE_Data"/>
      <sheetName val="Price_BV_to_ROE_Graph"/>
      <sheetName val="EV_EBITDA_to_ROIC_Data"/>
      <sheetName val="EV_EBITDA_to_ROIC_Graph"/>
      <sheetName val="Float_vs_Fixed_Debt"/>
      <sheetName val="Average_Cost_of_Debt"/>
      <sheetName val="Weight_Avg_Debt_Maturity"/>
      <sheetName val="2003_to_2005_Debt_Maturities"/>
      <sheetName val="Future_Debt_Issues_Analysis"/>
      <sheetName val="PV of Stock Price_Standalone"/>
      <sheetName val="Sensitivity Output"/>
      <sheetName val="FDCC Segment Analysis"/>
      <sheetName val="Proj Segments"/>
      <sheetName val="Forecasted IS"/>
      <sheetName val="Pet"/>
      <sheetName val="Consumer"/>
      <sheetName val="2016 Pipeline"/>
      <sheetName val="ALLOY SALES"/>
      <sheetName val="SUPPLIERS"/>
      <sheetName val="CUSTOMERS"/>
      <sheetName val="ENDMKTS"/>
      <sheetName val="PF Income Statement"/>
      <sheetName val="MGAM"/>
      <sheetName val="IBD_Tracking1"/>
      <sheetName val="Homebuilders_Output1"/>
      <sheetName val="Homebuilder_Stats1"/>
      <sheetName val="Situational_Overview1"/>
      <sheetName val="Situational_Overview_LEH1"/>
      <sheetName val="EV_to_EBITDA1"/>
      <sheetName val="Price_to_BV1"/>
      <sheetName val="Gross_Margin1"/>
      <sheetName val="EBITDA_Margin1"/>
      <sheetName val="EBIT_Margin1"/>
      <sheetName val="Inventory_Turnover1"/>
      <sheetName val="PE_to_ROE_Data1"/>
      <sheetName val="PE_to_ROE_Graph1"/>
      <sheetName val="PE_to_ROIC_Data1"/>
      <sheetName val="PE_to_ROIC_Graph1"/>
      <sheetName val="Price_BV_to_ROE_Data1"/>
      <sheetName val="Price_BV_to_ROE_Graph1"/>
      <sheetName val="EV_EBITDA_to_ROIC_Data1"/>
      <sheetName val="EV_EBITDA_to_ROIC_Graph1"/>
      <sheetName val="Float_vs_Fixed_Debt1"/>
      <sheetName val="Average_Cost_of_Debt1"/>
      <sheetName val="Weight_Avg_Debt_Maturity1"/>
      <sheetName val="2003_to_2005_Debt_Maturities1"/>
      <sheetName val="Future_Debt_Issues_Analysis1"/>
      <sheetName val="IBD_Tracking2"/>
      <sheetName val="Homebuilders_Output2"/>
      <sheetName val="Homebuilder_Stats2"/>
      <sheetName val="Situational_Overview2"/>
      <sheetName val="Situational_Overview_LEH2"/>
      <sheetName val="EV_to_EBITDA2"/>
      <sheetName val="Price_to_BV2"/>
      <sheetName val="Gross_Margin2"/>
      <sheetName val="EBITDA_Margin2"/>
      <sheetName val="EBIT_Margin2"/>
      <sheetName val="Inventory_Turnover2"/>
      <sheetName val="PE_to_ROE_Data2"/>
      <sheetName val="PE_to_ROE_Graph2"/>
      <sheetName val="PE_to_ROIC_Data2"/>
      <sheetName val="PE_to_ROIC_Graph2"/>
      <sheetName val="Price_BV_to_ROE_Data2"/>
      <sheetName val="Price_BV_to_ROE_Graph2"/>
      <sheetName val="EV_EBITDA_to_ROIC_Data2"/>
      <sheetName val="EV_EBITDA_to_ROIC_Graph2"/>
      <sheetName val="Float_vs_Fixed_Debt2"/>
      <sheetName val="Average_Cost_of_Debt2"/>
      <sheetName val="Weight_Avg_Debt_Maturity2"/>
      <sheetName val="2003_to_2005_Debt_Maturities2"/>
      <sheetName val="Future_Debt_Issues_Analysis2"/>
      <sheetName val="Essential"/>
      <sheetName val="Private Co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</row>
        <row r="3">
          <cell r="B3" t="str">
            <v>Company Name</v>
          </cell>
          <cell r="D3" t="str">
            <v>MDC Holdings</v>
          </cell>
          <cell r="F3" t="str">
            <v>Options</v>
          </cell>
          <cell r="P3" t="str">
            <v>Calculations</v>
          </cell>
        </row>
        <row r="4">
          <cell r="B4" t="str">
            <v>Date Updated</v>
          </cell>
          <cell r="D4">
            <v>37475</v>
          </cell>
          <cell r="F4" t="str">
            <v>(Amounts in Millions)</v>
          </cell>
          <cell r="P4" t="str">
            <v>Metric</v>
          </cell>
          <cell r="R4" t="str">
            <v>Value</v>
          </cell>
        </row>
        <row r="5">
          <cell r="B5" t="str">
            <v>Updated by</v>
          </cell>
          <cell r="D5" t="str">
            <v>David Jaynes</v>
          </cell>
          <cell r="F5" t="str">
            <v>OPTION</v>
          </cell>
          <cell r="H5" t="str">
            <v># OF SHARES</v>
          </cell>
          <cell r="J5" t="str">
            <v>STRIKE PRICE</v>
          </cell>
          <cell r="L5" t="str">
            <v>SHARES ADDED</v>
          </cell>
          <cell r="P5" t="str">
            <v>Multiples</v>
          </cell>
        </row>
        <row r="6">
          <cell r="B6" t="str">
            <v>Ticker</v>
          </cell>
          <cell r="D6" t="str">
            <v>MDC</v>
          </cell>
          <cell r="F6">
            <v>1</v>
          </cell>
          <cell r="H6">
            <v>0.65138399999999996</v>
          </cell>
          <cell r="J6">
            <v>11.18</v>
          </cell>
          <cell r="L6">
            <v>0.48606111418842224</v>
          </cell>
          <cell r="P6" t="str">
            <v>Sales</v>
          </cell>
        </row>
        <row r="7">
          <cell r="B7" t="str">
            <v>Fiscal Year End</v>
          </cell>
          <cell r="D7">
            <v>37256</v>
          </cell>
          <cell r="F7">
            <v>2</v>
          </cell>
          <cell r="H7">
            <v>0.43670399999999998</v>
          </cell>
          <cell r="J7">
            <v>17.86</v>
          </cell>
          <cell r="L7">
            <v>0.25964308195232688</v>
          </cell>
          <cell r="P7" t="str">
            <v>LTM</v>
          </cell>
          <cell r="R7">
            <v>0.71856115753342287</v>
          </cell>
        </row>
        <row r="8">
          <cell r="B8" t="str">
            <v>LTM as of</v>
          </cell>
          <cell r="D8">
            <v>37437</v>
          </cell>
          <cell r="F8">
            <v>3</v>
          </cell>
          <cell r="H8">
            <v>0.30763000000000001</v>
          </cell>
          <cell r="J8">
            <v>24.17</v>
          </cell>
          <cell r="L8">
            <v>0.13883506015891034</v>
          </cell>
          <cell r="P8">
            <v>2002</v>
          </cell>
          <cell r="R8">
            <v>0.72904987057167003</v>
          </cell>
        </row>
        <row r="9">
          <cell r="B9" t="str">
            <v>First Forecasted Fiscal Year</v>
          </cell>
          <cell r="D9">
            <v>2002</v>
          </cell>
          <cell r="F9">
            <v>4</v>
          </cell>
          <cell r="H9">
            <v>0</v>
          </cell>
          <cell r="J9">
            <v>0</v>
          </cell>
          <cell r="L9">
            <v>0</v>
          </cell>
          <cell r="P9">
            <v>2003</v>
          </cell>
          <cell r="R9">
            <v>0.67325566425228367</v>
          </cell>
        </row>
        <row r="10">
          <cell r="B10" t="str">
            <v>First Forecasted Calendar Year</v>
          </cell>
          <cell r="D10">
            <v>2002</v>
          </cell>
          <cell r="F10">
            <v>5</v>
          </cell>
          <cell r="H10">
            <v>0</v>
          </cell>
          <cell r="J10">
            <v>0</v>
          </cell>
          <cell r="L10">
            <v>0</v>
          </cell>
          <cell r="P10" t="str">
            <v>EBIT</v>
          </cell>
        </row>
        <row r="11">
          <cell r="B11" t="str">
            <v>Research Source</v>
          </cell>
          <cell r="D11" t="str">
            <v>CSFB</v>
          </cell>
          <cell r="F11">
            <v>6</v>
          </cell>
          <cell r="H11">
            <v>0</v>
          </cell>
          <cell r="J11">
            <v>0</v>
          </cell>
          <cell r="L11">
            <v>0</v>
          </cell>
          <cell r="P11" t="str">
            <v>LTM</v>
          </cell>
          <cell r="R11">
            <v>5.4732301190266464</v>
          </cell>
        </row>
        <row r="12">
          <cell r="B12" t="str">
            <v>Date of Research</v>
          </cell>
          <cell r="D12">
            <v>37358</v>
          </cell>
          <cell r="F12">
            <v>7</v>
          </cell>
          <cell r="H12">
            <v>0</v>
          </cell>
          <cell r="J12">
            <v>0</v>
          </cell>
          <cell r="L12">
            <v>0</v>
          </cell>
          <cell r="P12">
            <v>2002</v>
          </cell>
          <cell r="R12">
            <v>5.8002750345033602</v>
          </cell>
        </row>
        <row r="13">
          <cell r="B13" t="str">
            <v>Currency (use Factset currency code*)</v>
          </cell>
          <cell r="D13" t="str">
            <v>USD</v>
          </cell>
          <cell r="F13">
            <v>8</v>
          </cell>
          <cell r="H13">
            <v>0</v>
          </cell>
          <cell r="J13">
            <v>0</v>
          </cell>
          <cell r="L13">
            <v>0</v>
          </cell>
          <cell r="P13">
            <v>2003</v>
          </cell>
          <cell r="R13">
            <v>5.3563798291856441</v>
          </cell>
        </row>
        <row r="14">
          <cell r="B14" t="str">
            <v>(Note stock price, historical, &amp; projections may be in diff currencies)</v>
          </cell>
          <cell r="F14" t="str">
            <v>Total</v>
          </cell>
          <cell r="H14">
            <v>1.395718</v>
          </cell>
          <cell r="L14">
            <v>0.88453925629965946</v>
          </cell>
          <cell r="P14" t="str">
            <v>EBITDA</v>
          </cell>
        </row>
        <row r="15">
          <cell r="B15" t="str">
            <v>F/X Rate to US dollars</v>
          </cell>
          <cell r="D15">
            <v>1</v>
          </cell>
          <cell r="P15" t="str">
            <v>LTM</v>
          </cell>
          <cell r="R15">
            <v>5.0022338184488158</v>
          </cell>
        </row>
        <row r="16">
          <cell r="P16">
            <v>2002</v>
          </cell>
          <cell r="R16">
            <v>5.3050329721311478</v>
          </cell>
        </row>
        <row r="17">
          <cell r="B17" t="str">
            <v>Market Valuation</v>
          </cell>
          <cell r="F17" t="str">
            <v>Convertible Debt and Convertible Preferred</v>
          </cell>
          <cell r="P17">
            <v>2003</v>
          </cell>
          <cell r="R17">
            <v>4.8990386552456124</v>
          </cell>
        </row>
        <row r="18">
          <cell r="B18" t="str">
            <v>(Dollars in Millions)</v>
          </cell>
          <cell r="F18" t="str">
            <v>(Amounts in Millions)</v>
          </cell>
          <cell r="P18" t="str">
            <v>P/E</v>
          </cell>
        </row>
        <row r="19">
          <cell r="C19" t="str">
            <v>(Date Ref. Entered at Output Page)</v>
          </cell>
          <cell r="D19">
            <v>37494</v>
          </cell>
          <cell r="F19" t="str">
            <v>TRANCHE</v>
          </cell>
          <cell r="H19" t="str">
            <v>AMOUNT O/S</v>
          </cell>
          <cell r="J19" t="str">
            <v>STRIKE PRICE</v>
          </cell>
          <cell r="L19" t="str">
            <v>SHARES ADDED</v>
          </cell>
          <cell r="P19" t="str">
            <v>LTM</v>
          </cell>
          <cell r="R19">
            <v>7.7574255201419344</v>
          </cell>
        </row>
        <row r="20">
          <cell r="B20" t="str">
            <v>Stock Price</v>
          </cell>
          <cell r="D20">
            <v>44.050000000000004</v>
          </cell>
          <cell r="F20" t="str">
            <v>Convertible Debt</v>
          </cell>
          <cell r="P20">
            <v>2002</v>
          </cell>
          <cell r="R20">
            <v>7.9469601298935597</v>
          </cell>
        </row>
        <row r="21">
          <cell r="B21" t="str">
            <v>Basic Shares Outstanding (in MM)</v>
          </cell>
          <cell r="D21">
            <v>27.033999999999999</v>
          </cell>
          <cell r="F21">
            <v>1</v>
          </cell>
          <cell r="H21">
            <v>0</v>
          </cell>
          <cell r="J21">
            <v>0</v>
          </cell>
          <cell r="L21">
            <v>0</v>
          </cell>
          <cell r="P21">
            <v>2003</v>
          </cell>
          <cell r="R21">
            <v>7.0638229634381027</v>
          </cell>
          <cell r="T21">
            <v>27.044</v>
          </cell>
        </row>
        <row r="22">
          <cell r="B22" t="str">
            <v>Shares from Options and Converts (in MM)</v>
          </cell>
          <cell r="D22">
            <v>0.88453925629965946</v>
          </cell>
          <cell r="F22">
            <v>2</v>
          </cell>
          <cell r="H22">
            <v>0</v>
          </cell>
          <cell r="J22">
            <v>0</v>
          </cell>
          <cell r="L22">
            <v>0</v>
          </cell>
          <cell r="P22" t="str">
            <v>Cash P/E</v>
          </cell>
        </row>
        <row r="23">
          <cell r="B23" t="str">
            <v>Diluted Shares Outstanding (in MM)</v>
          </cell>
          <cell r="D23">
            <v>27.91853925629966</v>
          </cell>
          <cell r="F23">
            <v>3</v>
          </cell>
          <cell r="H23">
            <v>0</v>
          </cell>
          <cell r="J23">
            <v>0</v>
          </cell>
          <cell r="L23">
            <v>0</v>
          </cell>
          <cell r="P23" t="str">
            <v>LTM</v>
          </cell>
          <cell r="R23">
            <v>7.7574255201419335</v>
          </cell>
        </row>
        <row r="24">
          <cell r="B24" t="str">
            <v>Equity Value</v>
          </cell>
          <cell r="D24">
            <v>1229.8116542400001</v>
          </cell>
          <cell r="F24" t="str">
            <v>Total</v>
          </cell>
          <cell r="H24">
            <v>0</v>
          </cell>
          <cell r="L24">
            <v>0</v>
          </cell>
          <cell r="P24">
            <v>2002</v>
          </cell>
          <cell r="R24">
            <v>7.9469601298935597</v>
          </cell>
        </row>
        <row r="25">
          <cell r="B25" t="str">
            <v>Net Debt:</v>
          </cell>
          <cell r="P25">
            <v>2003</v>
          </cell>
          <cell r="R25">
            <v>7.0638229634381027</v>
          </cell>
        </row>
        <row r="26">
          <cell r="B26" t="str">
            <v>Current Debt</v>
          </cell>
          <cell r="D26">
            <v>0</v>
          </cell>
          <cell r="F26" t="str">
            <v>Convertible Preferred</v>
          </cell>
          <cell r="P26" t="str">
            <v>Equity Value / BV</v>
          </cell>
          <cell r="R26">
            <v>1.6839168897262602</v>
          </cell>
        </row>
        <row r="27">
          <cell r="B27" t="str">
            <v>Long-term Debt</v>
          </cell>
          <cell r="D27">
            <v>339.65199999999999</v>
          </cell>
          <cell r="F27">
            <v>1</v>
          </cell>
          <cell r="H27">
            <v>0</v>
          </cell>
          <cell r="J27">
            <v>0</v>
          </cell>
          <cell r="L27">
            <v>0</v>
          </cell>
        </row>
        <row r="28">
          <cell r="B28" t="str">
            <v>Convertible Debt</v>
          </cell>
          <cell r="D28">
            <v>0</v>
          </cell>
          <cell r="F28">
            <v>2</v>
          </cell>
          <cell r="H28">
            <v>0</v>
          </cell>
          <cell r="J28">
            <v>0</v>
          </cell>
          <cell r="L28">
            <v>0</v>
          </cell>
          <cell r="P28" t="str">
            <v>Credit Stats</v>
          </cell>
        </row>
        <row r="29">
          <cell r="B29" t="str">
            <v>less: Cash &amp; Equivalents</v>
          </cell>
          <cell r="D29">
            <v>16.149999999999999</v>
          </cell>
          <cell r="F29">
            <v>3</v>
          </cell>
          <cell r="H29">
            <v>0</v>
          </cell>
          <cell r="J29">
            <v>0</v>
          </cell>
          <cell r="L29">
            <v>0</v>
          </cell>
          <cell r="P29" t="str">
            <v>Debt / LTM EBITDA</v>
          </cell>
          <cell r="R29">
            <v>1.0938027334441138</v>
          </cell>
        </row>
        <row r="30">
          <cell r="B30" t="str">
            <v>Total</v>
          </cell>
          <cell r="D30">
            <v>323.50200000000001</v>
          </cell>
          <cell r="F30" t="str">
            <v>Total</v>
          </cell>
          <cell r="H30">
            <v>0</v>
          </cell>
          <cell r="L30">
            <v>0</v>
          </cell>
          <cell r="P30" t="str">
            <v>LTM EBITDA / Interest</v>
          </cell>
          <cell r="R30">
            <v>15.14234163944019</v>
          </cell>
        </row>
        <row r="31">
          <cell r="B31" t="str">
            <v>Minority Interest</v>
          </cell>
          <cell r="D31">
            <v>0</v>
          </cell>
          <cell r="P31" t="str">
            <v>Debt / Capitalization</v>
          </cell>
          <cell r="R31">
            <v>0.31743770911605823</v>
          </cell>
        </row>
        <row r="32">
          <cell r="B32" t="str">
            <v>Preferred Stock</v>
          </cell>
          <cell r="D32">
            <v>0</v>
          </cell>
          <cell r="P32" t="str">
            <v>Net Debt/Cap</v>
          </cell>
          <cell r="R32">
            <v>0.30697740622301511</v>
          </cell>
        </row>
        <row r="33">
          <cell r="B33" t="str">
            <v>Convertible Preferred Stock</v>
          </cell>
          <cell r="D33">
            <v>0</v>
          </cell>
          <cell r="F33" t="str">
            <v>Projections</v>
          </cell>
          <cell r="P33" t="str">
            <v>Debt Ratings</v>
          </cell>
          <cell r="S33" t="str">
            <v>Outlook</v>
          </cell>
        </row>
        <row r="34">
          <cell r="B34" t="str">
            <v>Enterprise Value</v>
          </cell>
          <cell r="D34">
            <v>1553.31365424</v>
          </cell>
          <cell r="F34" t="str">
            <v>(Dollars in Millions, Except Per Share Data)</v>
          </cell>
          <cell r="P34" t="str">
            <v>Moody's</v>
          </cell>
          <cell r="R34" t="str">
            <v>Ba1</v>
          </cell>
          <cell r="S34" t="str">
            <v>Positive</v>
          </cell>
        </row>
        <row r="35">
          <cell r="H35">
            <v>2002</v>
          </cell>
          <cell r="J35">
            <v>2003</v>
          </cell>
          <cell r="L35">
            <v>2002</v>
          </cell>
          <cell r="N35">
            <v>2003</v>
          </cell>
          <cell r="P35" t="str">
            <v>S&amp;P</v>
          </cell>
          <cell r="R35" t="str">
            <v>BB+</v>
          </cell>
          <cell r="S35" t="str">
            <v>Stable</v>
          </cell>
        </row>
        <row r="36">
          <cell r="A36" t="str">
            <v>7/01/02</v>
          </cell>
          <cell r="B36" t="str">
            <v>52-Week High</v>
          </cell>
          <cell r="D36">
            <v>53.1</v>
          </cell>
          <cell r="F36" t="str">
            <v>Sales</v>
          </cell>
          <cell r="H36">
            <v>2130.6</v>
          </cell>
          <cell r="J36">
            <v>2307.1675987533013</v>
          </cell>
          <cell r="L36">
            <v>2130.6</v>
          </cell>
          <cell r="N36">
            <v>2307.1675987533013</v>
          </cell>
        </row>
        <row r="37">
          <cell r="A37" t="str">
            <v>9/21/01</v>
          </cell>
          <cell r="B37" t="str">
            <v>52-Week Low</v>
          </cell>
          <cell r="D37">
            <v>21.318180000000002</v>
          </cell>
          <cell r="F37" t="str">
            <v>EBIT</v>
          </cell>
          <cell r="H37">
            <v>267.8</v>
          </cell>
          <cell r="J37">
            <v>289.99318640107674</v>
          </cell>
          <cell r="L37">
            <v>267.8</v>
          </cell>
          <cell r="N37">
            <v>289.99318640107674</v>
          </cell>
          <cell r="P37" t="str">
            <v>Margins</v>
          </cell>
        </row>
        <row r="38">
          <cell r="F38" t="str">
            <v>D&amp;A</v>
          </cell>
          <cell r="H38">
            <v>25</v>
          </cell>
          <cell r="J38">
            <v>27.071806049391032</v>
          </cell>
          <cell r="L38">
            <v>25</v>
          </cell>
          <cell r="N38">
            <v>27.071806049391032</v>
          </cell>
          <cell r="P38" t="str">
            <v>Gross Margin</v>
          </cell>
        </row>
        <row r="39">
          <cell r="B39" t="str">
            <v>Long-Term EPS Growth</v>
          </cell>
          <cell r="D39">
            <v>0.125</v>
          </cell>
          <cell r="F39" t="str">
            <v>EBITDA</v>
          </cell>
          <cell r="H39">
            <v>292.8</v>
          </cell>
          <cell r="J39">
            <v>317.0649924504678</v>
          </cell>
          <cell r="L39">
            <v>292.8</v>
          </cell>
          <cell r="N39">
            <v>317.0649924504678</v>
          </cell>
          <cell r="P39" t="str">
            <v>LTM</v>
          </cell>
          <cell r="R39" t="str">
            <v>NA</v>
          </cell>
        </row>
        <row r="40">
          <cell r="F40" t="str">
            <v>Goodwill Amortization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 t="str">
            <v>EBIT Margin</v>
          </cell>
        </row>
        <row r="41">
          <cell r="B41" t="str">
            <v>Book Value</v>
          </cell>
          <cell r="F41" t="str">
            <v>Tax Rate</v>
          </cell>
          <cell r="H41">
            <v>0.39023389413212967</v>
          </cell>
          <cell r="J41">
            <v>0.39023389413212967</v>
          </cell>
          <cell r="L41">
            <v>0.39023389413212967</v>
          </cell>
          <cell r="N41">
            <v>0.39023389413212967</v>
          </cell>
          <cell r="P41" t="str">
            <v>LTM</v>
          </cell>
          <cell r="R41">
            <v>0.13128648748670027</v>
          </cell>
        </row>
        <row r="42">
          <cell r="B42" t="str">
            <v>(Dollars in Millions)</v>
          </cell>
          <cell r="D42">
            <v>37437</v>
          </cell>
          <cell r="F42" t="str">
            <v>FD Wtd Avg. Shares O/S (MM)</v>
          </cell>
          <cell r="H42">
            <v>27.8</v>
          </cell>
          <cell r="J42">
            <v>28.356000000000002</v>
          </cell>
          <cell r="L42">
            <v>27.8</v>
          </cell>
          <cell r="N42">
            <v>28.356000000000002</v>
          </cell>
          <cell r="P42">
            <v>2002</v>
          </cell>
          <cell r="R42">
            <v>0.1256922932507275</v>
          </cell>
        </row>
        <row r="43">
          <cell r="B43" t="str">
            <v>Book Value of Equity</v>
          </cell>
          <cell r="D43">
            <v>730.32799999999997</v>
          </cell>
          <cell r="F43" t="str">
            <v>EPS</v>
          </cell>
          <cell r="H43">
            <v>5.5430000000000001</v>
          </cell>
          <cell r="J43">
            <v>6.2359999999999998</v>
          </cell>
          <cell r="L43">
            <v>5.5430000000000001</v>
          </cell>
          <cell r="N43">
            <v>6.2359999999999998</v>
          </cell>
          <cell r="P43" t="str">
            <v>EBITDA Margin</v>
          </cell>
        </row>
        <row r="44">
          <cell r="B44" t="str">
            <v>Goodwill</v>
          </cell>
          <cell r="D44">
            <v>0</v>
          </cell>
          <cell r="F44" t="str">
            <v>Cash EPS</v>
          </cell>
          <cell r="H44">
            <v>5.5430000000000001</v>
          </cell>
          <cell r="J44">
            <v>6.2359999999999998</v>
          </cell>
          <cell r="L44">
            <v>5.5430000000000001</v>
          </cell>
          <cell r="N44">
            <v>6.2359999999999998</v>
          </cell>
          <cell r="P44" t="str">
            <v>LTM</v>
          </cell>
          <cell r="R44">
            <v>0.14364805477170747</v>
          </cell>
        </row>
        <row r="45">
          <cell r="B45" t="str">
            <v>Tangible Book Value</v>
          </cell>
          <cell r="D45">
            <v>730.32799999999997</v>
          </cell>
          <cell r="F45" t="str">
            <v>IBES Estimate Fiscal Year</v>
          </cell>
          <cell r="H45" t="str">
            <v>12/2002</v>
          </cell>
          <cell r="J45" t="str">
            <v>12/2003</v>
          </cell>
          <cell r="P45">
            <v>2002</v>
          </cell>
          <cell r="R45">
            <v>0.13742607716136301</v>
          </cell>
        </row>
        <row r="46">
          <cell r="F46" t="str">
            <v>Research EPS</v>
          </cell>
          <cell r="H46">
            <v>5.35</v>
          </cell>
          <cell r="J46">
            <v>0</v>
          </cell>
        </row>
        <row r="47">
          <cell r="B47" t="str">
            <v>Historical Results</v>
          </cell>
          <cell r="L47">
            <v>1.1733783910635502E-2</v>
          </cell>
          <cell r="P47" t="str">
            <v>Trading Statistics</v>
          </cell>
        </row>
        <row r="48">
          <cell r="F48" t="str">
            <v>10-K</v>
          </cell>
          <cell r="H48" t="str">
            <v>New Q</v>
          </cell>
          <cell r="J48" t="str">
            <v>Old Q</v>
          </cell>
          <cell r="L48">
            <v>0.1256922932507275</v>
          </cell>
          <cell r="P48" t="str">
            <v>Discount to 52-wk High</v>
          </cell>
          <cell r="R48">
            <v>-0.17043314500941609</v>
          </cell>
        </row>
        <row r="49">
          <cell r="B49" t="str">
            <v>(Dollars in Millions)</v>
          </cell>
          <cell r="C49">
            <v>1999</v>
          </cell>
          <cell r="D49">
            <v>2000</v>
          </cell>
          <cell r="F49">
            <v>2001</v>
          </cell>
          <cell r="G49" t="str">
            <v>LTM</v>
          </cell>
          <cell r="H49">
            <v>37437</v>
          </cell>
          <cell r="J49">
            <v>37072</v>
          </cell>
          <cell r="P49" t="str">
            <v>Premium to 52-wk Low</v>
          </cell>
          <cell r="R49">
            <v>1.066311476870915</v>
          </cell>
        </row>
        <row r="50">
          <cell r="B50" t="str">
            <v>Sales</v>
          </cell>
          <cell r="C50">
            <v>0</v>
          </cell>
          <cell r="D50">
            <v>0</v>
          </cell>
          <cell r="F50">
            <v>2125.8739999999998</v>
          </cell>
          <cell r="G50">
            <v>2161.6999999999998</v>
          </cell>
          <cell r="H50">
            <v>945.93200000000002</v>
          </cell>
          <cell r="J50">
            <v>910.10599999999999</v>
          </cell>
        </row>
        <row r="51">
          <cell r="B51" t="str">
            <v>Gross Profit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P51" t="str">
            <v>Price / Book Value</v>
          </cell>
          <cell r="R51">
            <v>1.6839168897262602</v>
          </cell>
        </row>
        <row r="52">
          <cell r="B52" t="str">
            <v>EBIT</v>
          </cell>
          <cell r="C52">
            <v>0</v>
          </cell>
          <cell r="D52">
            <v>0</v>
          </cell>
          <cell r="F52">
            <v>281.50299999999999</v>
          </cell>
          <cell r="G52">
            <v>276.76099999999997</v>
          </cell>
          <cell r="H52">
            <v>120.07700000000001</v>
          </cell>
          <cell r="J52">
            <v>124.81900000000002</v>
          </cell>
          <cell r="P52" t="str">
            <v>Net Debt to Book</v>
          </cell>
          <cell r="R52">
            <v>0.44295439857160074</v>
          </cell>
        </row>
        <row r="53">
          <cell r="B53" t="str">
            <v>Interest Expense</v>
          </cell>
          <cell r="C53">
            <v>0</v>
          </cell>
          <cell r="D53">
            <v>0</v>
          </cell>
          <cell r="F53">
            <v>22.498000000000001</v>
          </cell>
          <cell r="G53">
            <v>20.507000000000001</v>
          </cell>
          <cell r="H53">
            <v>4.0410000000000004</v>
          </cell>
          <cell r="J53">
            <v>6.032</v>
          </cell>
        </row>
        <row r="54">
          <cell r="B54" t="str">
            <v>Net Income</v>
          </cell>
          <cell r="C54">
            <v>0</v>
          </cell>
          <cell r="D54">
            <v>0</v>
          </cell>
          <cell r="F54">
            <v>155.715</v>
          </cell>
          <cell r="G54">
            <v>154.261</v>
          </cell>
          <cell r="H54">
            <v>66.671999999999997</v>
          </cell>
          <cell r="J54">
            <v>68.126000000000005</v>
          </cell>
          <cell r="P54" t="str">
            <v>Home Debt / Inventory</v>
          </cell>
          <cell r="R54">
            <v>0.3457440094464464</v>
          </cell>
        </row>
        <row r="55">
          <cell r="B55" t="str">
            <v>Net Inc. Excl. GW (assumed non-ded)</v>
          </cell>
          <cell r="C55">
            <v>0</v>
          </cell>
          <cell r="D55">
            <v>0</v>
          </cell>
          <cell r="F55">
            <v>155.715</v>
          </cell>
          <cell r="G55">
            <v>154.261</v>
          </cell>
          <cell r="H55">
            <v>66.671999999999997</v>
          </cell>
          <cell r="J55">
            <v>68.126000000000005</v>
          </cell>
          <cell r="P55" t="str">
            <v>Home 2001 Gross Margin</v>
          </cell>
          <cell r="R55">
            <v>0.2469922829890237</v>
          </cell>
        </row>
        <row r="56">
          <cell r="B56" t="str">
            <v>D&amp;A</v>
          </cell>
          <cell r="C56">
            <v>0</v>
          </cell>
          <cell r="D56">
            <v>0</v>
          </cell>
          <cell r="F56">
            <v>27.445</v>
          </cell>
          <cell r="G56">
            <v>26.721999999999998</v>
          </cell>
          <cell r="H56">
            <v>10.818</v>
          </cell>
          <cell r="J56">
            <v>11.541</v>
          </cell>
          <cell r="P56" t="str">
            <v>Home 2001 EBITDA Margin</v>
          </cell>
          <cell r="R56">
            <v>0.14060537794181083</v>
          </cell>
        </row>
        <row r="57">
          <cell r="B57" t="str">
            <v>EBITDA</v>
          </cell>
          <cell r="C57">
            <v>0</v>
          </cell>
          <cell r="D57">
            <v>0</v>
          </cell>
          <cell r="F57">
            <v>308.94799999999998</v>
          </cell>
          <cell r="G57">
            <v>303.48299999999995</v>
          </cell>
          <cell r="H57">
            <v>130.89500000000001</v>
          </cell>
          <cell r="J57">
            <v>136.36000000000001</v>
          </cell>
          <cell r="P57" t="str">
            <v>Home 2001 EBIT Margin</v>
          </cell>
          <cell r="R57">
            <v>0.12745051047308631</v>
          </cell>
        </row>
        <row r="58">
          <cell r="B58" t="str">
            <v>Goodwill Amortization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  <cell r="H58">
            <v>0</v>
          </cell>
          <cell r="J58">
            <v>0</v>
          </cell>
        </row>
        <row r="59">
          <cell r="B59" t="str">
            <v>Tax Rate</v>
          </cell>
          <cell r="C59">
            <v>0</v>
          </cell>
          <cell r="D59">
            <v>0</v>
          </cell>
          <cell r="F59">
            <v>0.39319999999999999</v>
          </cell>
          <cell r="H59">
            <v>0.39040000000000002</v>
          </cell>
          <cell r="J59">
            <v>0.38868940754039494</v>
          </cell>
          <cell r="P59" t="str">
            <v>Inventory Turnover</v>
          </cell>
          <cell r="R59">
            <v>2.0777363219831329</v>
          </cell>
        </row>
        <row r="60">
          <cell r="B60" t="str">
            <v>Adjustments</v>
          </cell>
          <cell r="P60" t="str">
            <v>ROE</v>
          </cell>
          <cell r="R60">
            <v>0.25318972250836463</v>
          </cell>
        </row>
        <row r="61">
          <cell r="B61" t="str">
            <v>Sales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P61" t="str">
            <v>ROIC</v>
          </cell>
          <cell r="R61">
            <v>0.225432256054303</v>
          </cell>
        </row>
        <row r="62">
          <cell r="B62" t="str">
            <v>Non-recurring Expenses</v>
          </cell>
          <cell r="C62">
            <v>0</v>
          </cell>
          <cell r="D62">
            <v>0</v>
          </cell>
          <cell r="F62">
            <v>7.0410000000000004</v>
          </cell>
          <cell r="G62">
            <v>7.0410000000000004</v>
          </cell>
          <cell r="H62">
            <v>0</v>
          </cell>
          <cell r="J62">
            <v>0</v>
          </cell>
        </row>
        <row r="63">
          <cell r="B63" t="str">
            <v>Pro-forma</v>
          </cell>
          <cell r="P63" t="str">
            <v>Backlog</v>
          </cell>
          <cell r="R63">
            <v>1050</v>
          </cell>
        </row>
        <row r="64">
          <cell r="B64" t="str">
            <v>Sales</v>
          </cell>
          <cell r="C64">
            <v>0</v>
          </cell>
          <cell r="D64">
            <v>0</v>
          </cell>
          <cell r="F64">
            <v>2125.8739999999998</v>
          </cell>
          <cell r="G64">
            <v>2161.6999999999998</v>
          </cell>
          <cell r="H64">
            <v>945.93200000000002</v>
          </cell>
          <cell r="J64">
            <v>910.10599999999999</v>
          </cell>
        </row>
        <row r="65">
          <cell r="B65" t="str">
            <v>EBITDA</v>
          </cell>
          <cell r="C65">
            <v>0</v>
          </cell>
          <cell r="D65">
            <v>0</v>
          </cell>
          <cell r="F65">
            <v>315.98899999999998</v>
          </cell>
          <cell r="G65">
            <v>310.524</v>
          </cell>
          <cell r="H65">
            <v>130.89500000000001</v>
          </cell>
          <cell r="J65">
            <v>136.36000000000001</v>
          </cell>
          <cell r="P65" t="str">
            <v>Backlog to Forward</v>
          </cell>
        </row>
        <row r="66">
          <cell r="B66" t="str">
            <v>EBIT</v>
          </cell>
          <cell r="C66">
            <v>0</v>
          </cell>
          <cell r="D66">
            <v>0</v>
          </cell>
          <cell r="F66">
            <v>288.54399999999998</v>
          </cell>
          <cell r="G66">
            <v>283.80199999999996</v>
          </cell>
          <cell r="H66">
            <v>120.07700000000001</v>
          </cell>
          <cell r="J66">
            <v>124.81900000000002</v>
          </cell>
          <cell r="P66" t="str">
            <v xml:space="preserve">  Homebuilding Sales</v>
          </cell>
        </row>
        <row r="67">
          <cell r="B67" t="str">
            <v>Net Income</v>
          </cell>
          <cell r="C67">
            <v>0</v>
          </cell>
          <cell r="D67">
            <v>0</v>
          </cell>
          <cell r="F67">
            <v>159.98747879999999</v>
          </cell>
          <cell r="G67">
            <v>158.53347879999998</v>
          </cell>
          <cell r="H67">
            <v>66.671999999999997</v>
          </cell>
          <cell r="J67">
            <v>68.126000000000005</v>
          </cell>
          <cell r="P67">
            <v>2002</v>
          </cell>
          <cell r="R67">
            <v>0.41273584905660377</v>
          </cell>
        </row>
        <row r="68">
          <cell r="B68" t="str">
            <v>Net Inc. Excl. GW (assumed non-ded)</v>
          </cell>
          <cell r="C68">
            <v>0</v>
          </cell>
          <cell r="D68">
            <v>0</v>
          </cell>
          <cell r="F68">
            <v>159.98747879999999</v>
          </cell>
          <cell r="G68">
            <v>158.53347879999998</v>
          </cell>
          <cell r="H68">
            <v>66.671999999999997</v>
          </cell>
          <cell r="J68">
            <v>68.126000000000005</v>
          </cell>
          <cell r="P68">
            <v>2003</v>
          </cell>
          <cell r="R68" t="str">
            <v>NA</v>
          </cell>
        </row>
        <row r="69">
          <cell r="B69" t="str">
            <v>EPS</v>
          </cell>
          <cell r="F69">
            <v>5.72</v>
          </cell>
          <cell r="G69">
            <v>5.6784302840711049</v>
          </cell>
          <cell r="H69">
            <v>2.39</v>
          </cell>
          <cell r="J69">
            <v>2.5099999999999998</v>
          </cell>
        </row>
        <row r="70">
          <cell r="B70" t="str">
            <v>Preferred Dividends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J70">
            <v>0</v>
          </cell>
          <cell r="P70" t="str">
            <v xml:space="preserve">Home Floating Debt / </v>
          </cell>
        </row>
        <row r="71">
          <cell r="B71" t="str">
            <v>Units Closes</v>
          </cell>
          <cell r="F71">
            <v>7484</v>
          </cell>
          <cell r="G71">
            <v>7755</v>
          </cell>
          <cell r="H71">
            <v>3683</v>
          </cell>
          <cell r="J71">
            <v>3412</v>
          </cell>
          <cell r="P71" t="str">
            <v xml:space="preserve">  Home Total Debt</v>
          </cell>
          <cell r="R71">
            <v>0.48613580959334846</v>
          </cell>
        </row>
        <row r="73">
          <cell r="B73" t="str">
            <v>Homebuilding Historical Results</v>
          </cell>
        </row>
        <row r="74">
          <cell r="C74" t="str">
            <v>10-K</v>
          </cell>
          <cell r="D74" t="str">
            <v>10-K</v>
          </cell>
          <cell r="F74" t="str">
            <v>10-K</v>
          </cell>
          <cell r="H74" t="str">
            <v>New Q</v>
          </cell>
          <cell r="J74" t="str">
            <v>Old Q</v>
          </cell>
        </row>
        <row r="75">
          <cell r="B75" t="str">
            <v>(Dollars in Millions)</v>
          </cell>
          <cell r="C75">
            <v>1999</v>
          </cell>
          <cell r="D75">
            <v>2000</v>
          </cell>
          <cell r="F75">
            <v>2001</v>
          </cell>
          <cell r="G75" t="str">
            <v>LTM</v>
          </cell>
          <cell r="H75">
            <v>37437</v>
          </cell>
          <cell r="J75">
            <v>37072</v>
          </cell>
        </row>
        <row r="76">
          <cell r="B76" t="str">
            <v>Sales</v>
          </cell>
          <cell r="C76">
            <v>0</v>
          </cell>
          <cell r="D76">
            <v>0</v>
          </cell>
          <cell r="F76">
            <v>2086.3000000000002</v>
          </cell>
          <cell r="G76">
            <v>2086.3000000000002</v>
          </cell>
          <cell r="H76">
            <v>0</v>
          </cell>
          <cell r="J76">
            <v>0</v>
          </cell>
        </row>
        <row r="77">
          <cell r="B77" t="str">
            <v>Gross Profit</v>
          </cell>
          <cell r="C77">
            <v>0</v>
          </cell>
          <cell r="D77">
            <v>0</v>
          </cell>
          <cell r="F77">
            <v>515.30000000000018</v>
          </cell>
          <cell r="G77">
            <v>515.30000000000018</v>
          </cell>
          <cell r="H77">
            <v>0</v>
          </cell>
          <cell r="J77">
            <v>0</v>
          </cell>
        </row>
        <row r="78">
          <cell r="B78" t="str">
            <v>EBIT</v>
          </cell>
          <cell r="C78">
            <v>0</v>
          </cell>
          <cell r="D78">
            <v>0</v>
          </cell>
          <cell r="F78">
            <v>265.89999999999998</v>
          </cell>
          <cell r="G78">
            <v>265.89999999999998</v>
          </cell>
          <cell r="H78">
            <v>0</v>
          </cell>
          <cell r="J78">
            <v>0</v>
          </cell>
        </row>
        <row r="79">
          <cell r="B79" t="str">
            <v>Interest Expense</v>
          </cell>
          <cell r="C79">
            <v>0</v>
          </cell>
          <cell r="D79">
            <v>0</v>
          </cell>
          <cell r="F79">
            <v>24.6</v>
          </cell>
          <cell r="G79">
            <v>24.6</v>
          </cell>
          <cell r="H79">
            <v>0</v>
          </cell>
          <cell r="J79">
            <v>0</v>
          </cell>
        </row>
        <row r="80">
          <cell r="B80" t="str">
            <v>Net Income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</row>
        <row r="81">
          <cell r="B81" t="str">
            <v>Net Inc. Excl. GW (assumed non-ded)</v>
          </cell>
          <cell r="C81">
            <v>0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</row>
        <row r="82">
          <cell r="B82" t="str">
            <v>D&amp;A</v>
          </cell>
          <cell r="C82">
            <v>0</v>
          </cell>
          <cell r="D82">
            <v>0</v>
          </cell>
          <cell r="F82">
            <v>27.445</v>
          </cell>
          <cell r="G82">
            <v>26.721999999999998</v>
          </cell>
          <cell r="H82">
            <v>10.818</v>
          </cell>
          <cell r="J82">
            <v>11.541</v>
          </cell>
        </row>
        <row r="83">
          <cell r="B83" t="str">
            <v>EBITDA</v>
          </cell>
          <cell r="C83">
            <v>0</v>
          </cell>
          <cell r="D83">
            <v>0</v>
          </cell>
          <cell r="F83">
            <v>293.34499999999997</v>
          </cell>
          <cell r="G83">
            <v>292.62199999999996</v>
          </cell>
          <cell r="H83">
            <v>10.818</v>
          </cell>
          <cell r="J83">
            <v>11.541</v>
          </cell>
        </row>
        <row r="84">
          <cell r="B84" t="str">
            <v>Goodwill Amortization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</row>
        <row r="85">
          <cell r="B85" t="str">
            <v>Tax Rate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Adjustments</v>
          </cell>
        </row>
        <row r="87">
          <cell r="B87" t="str">
            <v>Sales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</row>
        <row r="88">
          <cell r="B88" t="str">
            <v>Non-recurring Expenses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</row>
        <row r="89">
          <cell r="B89" t="str">
            <v>Pro-forma</v>
          </cell>
        </row>
        <row r="90">
          <cell r="B90" t="str">
            <v>Sales</v>
          </cell>
          <cell r="C90">
            <v>0</v>
          </cell>
          <cell r="D90">
            <v>0</v>
          </cell>
          <cell r="F90">
            <v>2086.3000000000002</v>
          </cell>
          <cell r="G90">
            <v>2086.3000000000002</v>
          </cell>
          <cell r="H90">
            <v>0</v>
          </cell>
          <cell r="J90">
            <v>0</v>
          </cell>
        </row>
        <row r="91">
          <cell r="B91" t="str">
            <v>EBITDA</v>
          </cell>
          <cell r="C91">
            <v>0</v>
          </cell>
          <cell r="D91">
            <v>0</v>
          </cell>
          <cell r="F91">
            <v>293.34499999999997</v>
          </cell>
          <cell r="G91">
            <v>292.62199999999996</v>
          </cell>
          <cell r="H91">
            <v>10.818</v>
          </cell>
          <cell r="J91">
            <v>11.541</v>
          </cell>
        </row>
        <row r="92">
          <cell r="B92" t="str">
            <v>EBIT</v>
          </cell>
          <cell r="C92">
            <v>0</v>
          </cell>
          <cell r="D92">
            <v>0</v>
          </cell>
          <cell r="F92">
            <v>265.89999999999998</v>
          </cell>
          <cell r="G92">
            <v>265.89999999999998</v>
          </cell>
          <cell r="H92">
            <v>0</v>
          </cell>
          <cell r="J92">
            <v>0</v>
          </cell>
        </row>
        <row r="93">
          <cell r="B93" t="str">
            <v>Net Income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</row>
        <row r="94">
          <cell r="B94" t="str">
            <v>Net Inc. Excl. GW (assumed non-ded)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</row>
        <row r="95">
          <cell r="B95" t="str">
            <v>EPS</v>
          </cell>
          <cell r="G95">
            <v>0</v>
          </cell>
        </row>
        <row r="96">
          <cell r="B96" t="str">
            <v>Units Closes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</row>
        <row r="97">
          <cell r="B97" t="str">
            <v>Closings (Units)</v>
          </cell>
        </row>
        <row r="99">
          <cell r="B99" t="str">
            <v>Other Statistics</v>
          </cell>
        </row>
        <row r="100">
          <cell r="C100" t="str">
            <v>New Q</v>
          </cell>
          <cell r="D100" t="str">
            <v>10-K</v>
          </cell>
          <cell r="F100" t="str">
            <v>10-K</v>
          </cell>
        </row>
        <row r="101">
          <cell r="C101">
            <v>37437</v>
          </cell>
          <cell r="D101">
            <v>2000</v>
          </cell>
          <cell r="F101">
            <v>2001</v>
          </cell>
        </row>
        <row r="102">
          <cell r="B102" t="str">
            <v>Inventory</v>
          </cell>
          <cell r="C102">
            <v>982.38</v>
          </cell>
          <cell r="D102">
            <v>832.22</v>
          </cell>
          <cell r="F102">
            <v>907.25</v>
          </cell>
        </row>
        <row r="103">
          <cell r="B103" t="str">
            <v>Fixed Debt</v>
          </cell>
          <cell r="C103">
            <v>174.535</v>
          </cell>
        </row>
        <row r="104">
          <cell r="B104" t="str">
            <v>Floating Debt</v>
          </cell>
          <cell r="C104">
            <v>165.11699999999999</v>
          </cell>
        </row>
        <row r="106">
          <cell r="B106" t="str">
            <v>Total Debt</v>
          </cell>
          <cell r="C106">
            <v>339.65199999999999</v>
          </cell>
          <cell r="D106">
            <v>264.44399999999996</v>
          </cell>
          <cell r="F106">
            <v>174.50299999999999</v>
          </cell>
        </row>
        <row r="107">
          <cell r="B107" t="str">
            <v>Noncancelable Operating Leases</v>
          </cell>
          <cell r="D107">
            <v>20.938000000000002</v>
          </cell>
          <cell r="F107">
            <v>19.314</v>
          </cell>
        </row>
        <row r="108">
          <cell r="B108" t="str">
            <v>Shareholders' Equity</v>
          </cell>
          <cell r="D108">
            <v>482.23</v>
          </cell>
          <cell r="F108">
            <v>653.83100000000002</v>
          </cell>
        </row>
        <row r="109">
          <cell r="B109" t="str">
            <v>Minority Interest</v>
          </cell>
          <cell r="D109">
            <v>0</v>
          </cell>
          <cell r="F109">
            <v>0</v>
          </cell>
        </row>
        <row r="110">
          <cell r="B110" t="str">
            <v>Deferred Taxes</v>
          </cell>
          <cell r="D110">
            <v>-31.821000000000002</v>
          </cell>
          <cell r="F110">
            <v>-30.081</v>
          </cell>
        </row>
        <row r="111">
          <cell r="B111" t="str">
            <v>Total Invested Capital</v>
          </cell>
          <cell r="D111">
            <v>735.79099999999994</v>
          </cell>
          <cell r="F111">
            <v>817.56700000000001</v>
          </cell>
        </row>
        <row r="113">
          <cell r="B113" t="str">
            <v>COGS</v>
          </cell>
          <cell r="F113">
            <v>1807.08</v>
          </cell>
        </row>
        <row r="115">
          <cell r="B115" t="str">
            <v>Land Lots</v>
          </cell>
          <cell r="C115">
            <v>0</v>
          </cell>
          <cell r="D115">
            <v>0</v>
          </cell>
          <cell r="F115">
            <v>19583</v>
          </cell>
        </row>
        <row r="116">
          <cell r="B116" t="str">
            <v>Backlog</v>
          </cell>
          <cell r="C116">
            <v>1050</v>
          </cell>
          <cell r="D116">
            <v>775</v>
          </cell>
          <cell r="F116">
            <v>760</v>
          </cell>
        </row>
        <row r="117">
          <cell r="B117" t="str">
            <v>Backlog (Units)</v>
          </cell>
          <cell r="C117">
            <v>3984</v>
          </cell>
          <cell r="D117">
            <v>3293</v>
          </cell>
          <cell r="F117">
            <v>2882</v>
          </cell>
        </row>
        <row r="118">
          <cell r="B118" t="str">
            <v>Closings (Units)</v>
          </cell>
          <cell r="C118">
            <v>1674</v>
          </cell>
          <cell r="D118">
            <v>7484</v>
          </cell>
          <cell r="F118">
            <v>8174</v>
          </cell>
        </row>
        <row r="120">
          <cell r="B120" t="str">
            <v>Shareholders' Equity as of 6/30/01</v>
          </cell>
          <cell r="C120">
            <v>521.96199999999999</v>
          </cell>
        </row>
        <row r="122">
          <cell r="B122" t="str">
            <v>Markets</v>
          </cell>
          <cell r="F122" t="str">
            <v>Homebuilding Projections</v>
          </cell>
        </row>
        <row r="123">
          <cell r="F123" t="str">
            <v>(Dollars in Millions, Except Per Share Data)</v>
          </cell>
        </row>
        <row r="124">
          <cell r="H124">
            <v>2002</v>
          </cell>
          <cell r="J124">
            <v>2003</v>
          </cell>
          <cell r="L124">
            <v>2002</v>
          </cell>
          <cell r="N124">
            <v>2003</v>
          </cell>
        </row>
        <row r="125">
          <cell r="F125" t="str">
            <v>Sales</v>
          </cell>
          <cell r="H125">
            <v>2544</v>
          </cell>
          <cell r="J125">
            <v>0</v>
          </cell>
          <cell r="L125">
            <v>2544</v>
          </cell>
          <cell r="N125">
            <v>0</v>
          </cell>
        </row>
        <row r="126">
          <cell r="F126" t="str">
            <v>EBIT</v>
          </cell>
          <cell r="H126">
            <v>248.9</v>
          </cell>
          <cell r="J126">
            <v>0</v>
          </cell>
          <cell r="L126">
            <v>248.9</v>
          </cell>
          <cell r="N126">
            <v>0</v>
          </cell>
        </row>
        <row r="127">
          <cell r="F127" t="str">
            <v>D&amp;A</v>
          </cell>
          <cell r="H127">
            <v>29.850746268656717</v>
          </cell>
          <cell r="J127">
            <v>0</v>
          </cell>
          <cell r="L127">
            <v>29.850746268656717</v>
          </cell>
          <cell r="N127">
            <v>0</v>
          </cell>
        </row>
        <row r="128">
          <cell r="F128" t="str">
            <v>EBITDA</v>
          </cell>
          <cell r="H128">
            <v>278.75074626865671</v>
          </cell>
          <cell r="J128">
            <v>0</v>
          </cell>
          <cell r="L128">
            <v>278.75074626865671</v>
          </cell>
          <cell r="N128">
            <v>0</v>
          </cell>
        </row>
        <row r="129">
          <cell r="F129" t="str">
            <v>Interest Expense</v>
          </cell>
          <cell r="H129">
            <v>24.2</v>
          </cell>
          <cell r="J129">
            <v>0</v>
          </cell>
          <cell r="L129">
            <v>24.2</v>
          </cell>
          <cell r="N129">
            <v>0</v>
          </cell>
        </row>
        <row r="130">
          <cell r="F130" t="str">
            <v>Goodwill Amortization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</row>
        <row r="131">
          <cell r="F131" t="str">
            <v>Tax Rate</v>
          </cell>
          <cell r="H131">
            <v>0.39023389413212967</v>
          </cell>
          <cell r="J131">
            <v>0.39023389413212967</v>
          </cell>
          <cell r="L131">
            <v>0.39023389413212967</v>
          </cell>
          <cell r="N131">
            <v>0.39023389413212967</v>
          </cell>
        </row>
        <row r="132">
          <cell r="F132" t="str">
            <v>FD Wtd Avg. Shares O/S (MM)</v>
          </cell>
          <cell r="H132">
            <v>27.8</v>
          </cell>
          <cell r="J132">
            <v>0</v>
          </cell>
          <cell r="L132">
            <v>27.8</v>
          </cell>
          <cell r="N132">
            <v>0</v>
          </cell>
        </row>
        <row r="133">
          <cell r="F133" t="str">
            <v>Net Income</v>
          </cell>
          <cell r="H133">
            <v>137.01444398851046</v>
          </cell>
          <cell r="J133">
            <v>0</v>
          </cell>
          <cell r="L133">
            <v>137.01444398851046</v>
          </cell>
          <cell r="N133">
            <v>0</v>
          </cell>
        </row>
        <row r="134">
          <cell r="F134" t="str">
            <v>FD EPS</v>
          </cell>
          <cell r="H134">
            <v>4.9285771218888659</v>
          </cell>
          <cell r="J134" t="e">
            <v>#DIV/0!</v>
          </cell>
          <cell r="L134">
            <v>4.9285771218888659</v>
          </cell>
          <cell r="N134" t="e">
            <v>#DIV/0!</v>
          </cell>
        </row>
        <row r="135">
          <cell r="F135" t="str">
            <v>IBES Estimate Fiscal Year</v>
          </cell>
          <cell r="H135" t="str">
            <v>12/2002</v>
          </cell>
          <cell r="J135" t="str">
            <v>12/2003</v>
          </cell>
        </row>
        <row r="136">
          <cell r="F136" t="str">
            <v>Research EPS</v>
          </cell>
          <cell r="H136">
            <v>5.35</v>
          </cell>
          <cell r="J136">
            <v>0</v>
          </cell>
        </row>
        <row r="138">
          <cell r="B138" t="str">
            <v>Average Cost of Debt</v>
          </cell>
          <cell r="F138" t="str">
            <v>Homebuilding Debt Structure</v>
          </cell>
          <cell r="P138" t="str">
            <v>Homebuilding Debt Maturity Schedule</v>
          </cell>
        </row>
        <row r="139">
          <cell r="D139" t="str">
            <v>10-K</v>
          </cell>
          <cell r="F139" t="str">
            <v>Tranche</v>
          </cell>
          <cell r="J139" t="str">
            <v>Amount</v>
          </cell>
          <cell r="L139" t="str">
            <v>Fixed/Float</v>
          </cell>
          <cell r="N139" t="str">
            <v>Rate %</v>
          </cell>
          <cell r="R139">
            <v>2002</v>
          </cell>
          <cell r="S139">
            <v>2003</v>
          </cell>
          <cell r="T139">
            <v>2004</v>
          </cell>
          <cell r="U139">
            <v>2005</v>
          </cell>
          <cell r="V139">
            <v>2006</v>
          </cell>
          <cell r="W139">
            <v>2007</v>
          </cell>
          <cell r="Y139" t="str">
            <v>Total</v>
          </cell>
        </row>
        <row r="140">
          <cell r="D140">
            <v>2001</v>
          </cell>
          <cell r="P140" t="str">
            <v>Fixed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74.535</v>
          </cell>
          <cell r="Y140">
            <v>174.535</v>
          </cell>
        </row>
        <row r="141">
          <cell r="B141" t="str">
            <v>Average Cost of Debt</v>
          </cell>
          <cell r="D141">
            <v>5.8047078333117431E-2</v>
          </cell>
          <cell r="F141" t="str">
            <v>Senior Notes Due 2008</v>
          </cell>
          <cell r="J141">
            <v>174.535</v>
          </cell>
          <cell r="L141" t="str">
            <v>Fixed</v>
          </cell>
          <cell r="N141">
            <v>8.3750000000000005E-2</v>
          </cell>
          <cell r="P141" t="str">
            <v>Floating</v>
          </cell>
          <cell r="R141">
            <v>0.11700000000000001</v>
          </cell>
          <cell r="S141">
            <v>0</v>
          </cell>
          <cell r="T141">
            <v>165</v>
          </cell>
          <cell r="U141">
            <v>0</v>
          </cell>
          <cell r="V141">
            <v>0</v>
          </cell>
          <cell r="W141">
            <v>0</v>
          </cell>
          <cell r="Y141">
            <v>165.11699999999999</v>
          </cell>
        </row>
        <row r="142">
          <cell r="F142" t="str">
            <v>Line of Credit</v>
          </cell>
          <cell r="J142">
            <v>165</v>
          </cell>
          <cell r="L142" t="str">
            <v>Float</v>
          </cell>
          <cell r="N142">
            <v>3.09E-2</v>
          </cell>
          <cell r="P142" t="str">
            <v>Total</v>
          </cell>
          <cell r="R142">
            <v>0.11700000000000001</v>
          </cell>
          <cell r="S142">
            <v>0</v>
          </cell>
          <cell r="T142">
            <v>165</v>
          </cell>
          <cell r="U142">
            <v>0</v>
          </cell>
          <cell r="V142">
            <v>0</v>
          </cell>
          <cell r="W142">
            <v>174.535</v>
          </cell>
          <cell r="Y142">
            <v>339.65199999999999</v>
          </cell>
        </row>
        <row r="143">
          <cell r="B143" t="str">
            <v>Swaps</v>
          </cell>
          <cell r="F143" t="str">
            <v>Notes Payable</v>
          </cell>
          <cell r="J143">
            <v>0.11700000000000001</v>
          </cell>
          <cell r="L143" t="str">
            <v>NA</v>
          </cell>
          <cell r="N143" t="str">
            <v>NA</v>
          </cell>
          <cell r="P143" t="str">
            <v>Average Interest Rate</v>
          </cell>
          <cell r="T143">
            <v>3.09E-2</v>
          </cell>
          <cell r="W143">
            <v>8.3750000000000005E-2</v>
          </cell>
        </row>
        <row r="144">
          <cell r="D144" t="str">
            <v>10-K</v>
          </cell>
          <cell r="P144" t="str">
            <v>Year</v>
          </cell>
          <cell r="R144">
            <v>0.5</v>
          </cell>
          <cell r="S144">
            <v>1.5</v>
          </cell>
          <cell r="T144">
            <v>2.5</v>
          </cell>
          <cell r="U144">
            <v>3.5</v>
          </cell>
          <cell r="V144">
            <v>4.5</v>
          </cell>
          <cell r="W144">
            <v>6.5</v>
          </cell>
          <cell r="Y144" t="str">
            <v>Total</v>
          </cell>
        </row>
        <row r="145">
          <cell r="D145">
            <v>2001</v>
          </cell>
          <cell r="P145" t="str">
            <v>Weighted Avg Maturity</v>
          </cell>
          <cell r="R145">
            <v>1.722351112314958E-4</v>
          </cell>
          <cell r="S145">
            <v>0</v>
          </cell>
          <cell r="T145">
            <v>1.2144783484272139</v>
          </cell>
          <cell r="U145">
            <v>0</v>
          </cell>
          <cell r="V145">
            <v>0</v>
          </cell>
          <cell r="W145">
            <v>3.3401172376432351</v>
          </cell>
          <cell r="Y145">
            <v>4.5547678211816809</v>
          </cell>
        </row>
        <row r="146">
          <cell r="B146" t="str">
            <v>Amount Swap Fixed to Floating</v>
          </cell>
          <cell r="D146">
            <v>0</v>
          </cell>
        </row>
        <row r="147">
          <cell r="B147" t="str">
            <v xml:space="preserve">Amount Swap Floating to Fixed </v>
          </cell>
          <cell r="D147">
            <v>0</v>
          </cell>
        </row>
        <row r="149">
          <cell r="B149" t="str">
            <v>Fixed vs. Floating</v>
          </cell>
        </row>
        <row r="150">
          <cell r="D150" t="str">
            <v>10-K</v>
          </cell>
          <cell r="S150" t="str">
            <v>Senior Notes</v>
          </cell>
          <cell r="T150" t="str">
            <v>Line of Credit</v>
          </cell>
          <cell r="U150" t="str">
            <v>Other Debt</v>
          </cell>
          <cell r="V150" t="str">
            <v>Totals</v>
          </cell>
        </row>
        <row r="151">
          <cell r="D151">
            <v>2001</v>
          </cell>
          <cell r="R151">
            <v>2002</v>
          </cell>
          <cell r="S151">
            <v>0</v>
          </cell>
          <cell r="T151">
            <v>0</v>
          </cell>
          <cell r="U151">
            <v>0.11700000000000001</v>
          </cell>
          <cell r="V151">
            <v>0.11700000000000001</v>
          </cell>
        </row>
        <row r="152">
          <cell r="B152" t="str">
            <v>Fixed</v>
          </cell>
          <cell r="D152">
            <v>174.535</v>
          </cell>
          <cell r="R152">
            <v>2003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B153" t="str">
            <v>Floating</v>
          </cell>
          <cell r="D153">
            <v>165.11699999999999</v>
          </cell>
          <cell r="R153">
            <v>2004</v>
          </cell>
          <cell r="S153">
            <v>0</v>
          </cell>
          <cell r="T153">
            <v>165</v>
          </cell>
          <cell r="U153">
            <v>0</v>
          </cell>
          <cell r="V153">
            <v>165</v>
          </cell>
        </row>
        <row r="154">
          <cell r="B154" t="str">
            <v>Total</v>
          </cell>
          <cell r="D154">
            <v>339.65199999999999</v>
          </cell>
          <cell r="H154" t="str">
            <v>Total Debt</v>
          </cell>
          <cell r="J154">
            <v>339.65199999999999</v>
          </cell>
          <cell r="R154">
            <v>2005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R155">
            <v>2006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R156">
            <v>20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R157">
            <v>2008</v>
          </cell>
          <cell r="S157">
            <v>174.5</v>
          </cell>
          <cell r="T157">
            <v>0</v>
          </cell>
          <cell r="U157">
            <v>0</v>
          </cell>
          <cell r="V157">
            <v>174.5</v>
          </cell>
        </row>
        <row r="168">
          <cell r="B168" t="str">
            <v>Notes</v>
          </cell>
        </row>
        <row r="171">
          <cell r="B171" t="str">
            <v>*  See page 1470 in FactSet On-Line Assistant for Currency cod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ROW</v>
          </cell>
          <cell r="C1">
            <v>3</v>
          </cell>
          <cell r="D1">
            <v>16</v>
          </cell>
          <cell r="F1">
            <v>17</v>
          </cell>
        </row>
        <row r="2">
          <cell r="A2" t="str">
            <v>COLUMN</v>
          </cell>
          <cell r="C2">
            <v>4</v>
          </cell>
          <cell r="D2">
            <v>18</v>
          </cell>
          <cell r="F2">
            <v>18</v>
          </cell>
        </row>
        <row r="3">
          <cell r="B3" t="str">
            <v>DATE</v>
          </cell>
          <cell r="C3">
            <v>37494</v>
          </cell>
        </row>
        <row r="4">
          <cell r="C4" t="str">
            <v>($ in Millions except per share data)</v>
          </cell>
        </row>
        <row r="6">
          <cell r="D6" t="str">
            <v>EV / EBITDA</v>
          </cell>
        </row>
        <row r="7">
          <cell r="D7" t="str">
            <v>CY2002E</v>
          </cell>
          <cell r="F7" t="str">
            <v>CY2003E</v>
          </cell>
        </row>
        <row r="9">
          <cell r="B9" t="str">
            <v>ctx</v>
          </cell>
          <cell r="C9" t="str">
            <v>Centex</v>
          </cell>
          <cell r="D9">
            <v>5.7392330189582639</v>
          </cell>
          <cell r="F9">
            <v>4.4775602430941657</v>
          </cell>
        </row>
        <row r="10">
          <cell r="B10" t="str">
            <v>dhi</v>
          </cell>
          <cell r="C10" t="str">
            <v>DR Horton</v>
          </cell>
          <cell r="D10">
            <v>8.0702045223311583</v>
          </cell>
          <cell r="F10">
            <v>6.999130469163636</v>
          </cell>
        </row>
        <row r="11">
          <cell r="B11" t="str">
            <v>kbh</v>
          </cell>
          <cell r="C11" t="str">
            <v>KB Home</v>
          </cell>
          <cell r="D11">
            <v>7.2053691150480761</v>
          </cell>
          <cell r="F11">
            <v>6.4232973482015074</v>
          </cell>
        </row>
        <row r="12">
          <cell r="B12" t="str">
            <v>len</v>
          </cell>
          <cell r="C12" t="str">
            <v>Lennar</v>
          </cell>
          <cell r="D12">
            <v>5.1993211988076657</v>
          </cell>
          <cell r="F12">
            <v>4.4395224118069532</v>
          </cell>
        </row>
        <row r="13">
          <cell r="B13" t="str">
            <v>nvr</v>
          </cell>
          <cell r="C13" t="str">
            <v>NVR</v>
          </cell>
          <cell r="D13">
            <v>5.507040228884577</v>
          </cell>
          <cell r="F13">
            <v>4.7096752451532238</v>
          </cell>
        </row>
        <row r="14">
          <cell r="B14" t="str">
            <v>phm</v>
          </cell>
          <cell r="C14" t="str">
            <v>Pulte</v>
          </cell>
          <cell r="D14">
            <v>6.5902953610578257</v>
          </cell>
          <cell r="F14">
            <v>5.9945532342013097</v>
          </cell>
        </row>
        <row r="15">
          <cell r="B15" t="str">
            <v>tol</v>
          </cell>
          <cell r="C15" t="str">
            <v>Toll Brothers</v>
          </cell>
          <cell r="D15">
            <v>7.0718585248215389</v>
          </cell>
          <cell r="F15">
            <v>5.9537918151089242</v>
          </cell>
        </row>
        <row r="17">
          <cell r="B17" t="str">
            <v>bzh</v>
          </cell>
          <cell r="C17" t="str">
            <v>Beazer Homes</v>
          </cell>
          <cell r="D17">
            <v>6.2584847461743589</v>
          </cell>
          <cell r="F17">
            <v>5.205564744372813</v>
          </cell>
        </row>
        <row r="18">
          <cell r="B18" t="str">
            <v>hov</v>
          </cell>
          <cell r="C18" t="str">
            <v>Hovnanian Enterprise</v>
          </cell>
          <cell r="D18">
            <v>6.5323307233803991</v>
          </cell>
          <cell r="F18">
            <v>5.9157022872884548</v>
          </cell>
        </row>
        <row r="19">
          <cell r="B19" t="str">
            <v>mdc</v>
          </cell>
          <cell r="C19" t="str">
            <v>MDC Holdings</v>
          </cell>
          <cell r="D19">
            <v>5.3050329721311478</v>
          </cell>
          <cell r="F19">
            <v>4.8990386552456124</v>
          </cell>
        </row>
        <row r="20">
          <cell r="B20" t="str">
            <v>mth</v>
          </cell>
          <cell r="C20" t="str">
            <v>Meritage Corporation</v>
          </cell>
          <cell r="D20">
            <v>5.5896196961412503</v>
          </cell>
          <cell r="F20">
            <v>4.9700128058505788</v>
          </cell>
        </row>
        <row r="21">
          <cell r="B21" t="str">
            <v>ryl</v>
          </cell>
          <cell r="C21" t="str">
            <v>Ryland Group</v>
          </cell>
          <cell r="D21">
            <v>5.1925085660404289</v>
          </cell>
          <cell r="F21">
            <v>4.9243956460331901</v>
          </cell>
        </row>
        <row r="22">
          <cell r="B22" t="str">
            <v>spf</v>
          </cell>
          <cell r="C22" t="str">
            <v>Standard Pacific</v>
          </cell>
          <cell r="D22">
            <v>7.6940827002469225</v>
          </cell>
          <cell r="F22">
            <v>6.5847484976249548</v>
          </cell>
        </row>
        <row r="24">
          <cell r="D24">
            <v>6.3042601056941248</v>
          </cell>
          <cell r="F24">
            <v>5.499768723318871</v>
          </cell>
        </row>
      </sheetData>
      <sheetData sheetId="22" refreshError="1">
        <row r="1">
          <cell r="A1" t="str">
            <v>ROW</v>
          </cell>
          <cell r="C1">
            <v>3</v>
          </cell>
          <cell r="D1">
            <v>20</v>
          </cell>
          <cell r="F1">
            <v>21</v>
          </cell>
          <cell r="H1">
            <v>51</v>
          </cell>
        </row>
        <row r="2">
          <cell r="A2" t="str">
            <v>COLUMN</v>
          </cell>
          <cell r="C2">
            <v>4</v>
          </cell>
          <cell r="D2">
            <v>18</v>
          </cell>
          <cell r="F2">
            <v>18</v>
          </cell>
          <cell r="H2">
            <v>18</v>
          </cell>
        </row>
        <row r="3">
          <cell r="B3" t="str">
            <v>DATE</v>
          </cell>
          <cell r="C3">
            <v>37494</v>
          </cell>
        </row>
        <row r="4">
          <cell r="C4" t="str">
            <v>($ in Millions except per share data)</v>
          </cell>
        </row>
        <row r="6">
          <cell r="D6" t="str">
            <v>P/E</v>
          </cell>
          <cell r="G6" t="str">
            <v>PRICE / T.</v>
          </cell>
        </row>
        <row r="7">
          <cell r="D7" t="str">
            <v>CY2002E</v>
          </cell>
          <cell r="F7" t="str">
            <v>CY2003E</v>
          </cell>
          <cell r="G7" t="str">
            <v>BOOK</v>
          </cell>
        </row>
        <row r="9">
          <cell r="B9" t="str">
            <v>CTX</v>
          </cell>
          <cell r="C9" t="str">
            <v>Centex</v>
          </cell>
          <cell r="D9">
            <v>6.8149974052932016</v>
          </cell>
          <cell r="F9">
            <v>5.8147000221385872</v>
          </cell>
          <cell r="H9">
            <v>1.5827382111591557</v>
          </cell>
        </row>
        <row r="10">
          <cell r="B10" t="str">
            <v>DHI</v>
          </cell>
          <cell r="C10" t="str">
            <v>DR Horton</v>
          </cell>
          <cell r="D10">
            <v>7.6432246998284734</v>
          </cell>
          <cell r="F10">
            <v>6.9235550031075208</v>
          </cell>
          <cell r="H10">
            <v>1.6049473380401831</v>
          </cell>
        </row>
        <row r="11">
          <cell r="B11" t="str">
            <v>KBH</v>
          </cell>
          <cell r="C11" t="str">
            <v>KB Home</v>
          </cell>
          <cell r="D11">
            <v>7.8702137475011531</v>
          </cell>
          <cell r="F11">
            <v>7.3407917383820998</v>
          </cell>
          <cell r="H11">
            <v>2.3185158148914611</v>
          </cell>
        </row>
        <row r="12">
          <cell r="B12" t="str">
            <v>LEN</v>
          </cell>
          <cell r="C12" t="str">
            <v>Lennar</v>
          </cell>
          <cell r="D12">
            <v>8.5022692889561267</v>
          </cell>
          <cell r="F12">
            <v>7.427967221781655</v>
          </cell>
          <cell r="H12">
            <v>2.15143037871526</v>
          </cell>
        </row>
        <row r="13">
          <cell r="B13" t="str">
            <v>NVR</v>
          </cell>
          <cell r="C13" t="str">
            <v>NVR</v>
          </cell>
          <cell r="D13">
            <v>9.2944446019907563</v>
          </cell>
          <cell r="F13">
            <v>8.405354807273099</v>
          </cell>
          <cell r="H13">
            <v>7.2541296103537656</v>
          </cell>
        </row>
        <row r="14">
          <cell r="B14" t="str">
            <v>PHM</v>
          </cell>
          <cell r="C14" t="str">
            <v>Pulte</v>
          </cell>
          <cell r="D14">
            <v>7.4403815580286166</v>
          </cell>
          <cell r="F14">
            <v>6.7232597623089987</v>
          </cell>
          <cell r="H14">
            <v>1.3618380440909761</v>
          </cell>
        </row>
        <row r="15">
          <cell r="B15" t="str">
            <v>TOL</v>
          </cell>
          <cell r="C15" t="str">
            <v>Toll Brothers</v>
          </cell>
          <cell r="D15">
            <v>9.435626102292769</v>
          </cell>
          <cell r="F15">
            <v>8.3126165320074588</v>
          </cell>
          <cell r="H15">
            <v>1.8756237685638268</v>
          </cell>
        </row>
        <row r="17">
          <cell r="B17" t="str">
            <v>BZH</v>
          </cell>
          <cell r="C17" t="str">
            <v>Beazer Homes</v>
          </cell>
          <cell r="D17">
            <v>6.2757129907258902</v>
          </cell>
          <cell r="F17">
            <v>5.6433408577878099</v>
          </cell>
          <cell r="H17">
            <v>2.2125090701533314</v>
          </cell>
        </row>
        <row r="18">
          <cell r="B18" t="str">
            <v>HOV</v>
          </cell>
          <cell r="C18" t="str">
            <v>Hovnanian Enterprise</v>
          </cell>
          <cell r="D18">
            <v>9.93874425727412</v>
          </cell>
          <cell r="F18">
            <v>8.596026490066226</v>
          </cell>
          <cell r="H18">
            <v>2.0271850679721082</v>
          </cell>
        </row>
        <row r="19">
          <cell r="B19" t="str">
            <v>MDC</v>
          </cell>
          <cell r="C19" t="str">
            <v>MDC Holdings</v>
          </cell>
          <cell r="D19">
            <v>7.9469601298935597</v>
          </cell>
          <cell r="F19">
            <v>7.0638229634381027</v>
          </cell>
          <cell r="H19">
            <v>1.6839168897262602</v>
          </cell>
        </row>
        <row r="20">
          <cell r="B20" t="str">
            <v>MTH</v>
          </cell>
          <cell r="C20" t="str">
            <v>Meritage Corporation</v>
          </cell>
          <cell r="D20">
            <v>7.7170418006430879</v>
          </cell>
          <cell r="F20">
            <v>6.4451158106747242</v>
          </cell>
          <cell r="H20">
            <v>2.3611090381526636</v>
          </cell>
        </row>
        <row r="21">
          <cell r="B21" t="str">
            <v>RYL</v>
          </cell>
          <cell r="C21" t="str">
            <v>Ryland Group</v>
          </cell>
          <cell r="D21">
            <v>8.0122591943957975</v>
          </cell>
          <cell r="F21">
            <v>7.2561459159397304</v>
          </cell>
          <cell r="H21">
            <v>2.1130497902696699</v>
          </cell>
        </row>
        <row r="22">
          <cell r="B22" t="str">
            <v>SPF</v>
          </cell>
          <cell r="C22" t="str">
            <v>Standard Pacific</v>
          </cell>
          <cell r="D22">
            <v>8.0079568059107693</v>
          </cell>
          <cell r="F22">
            <v>6.8381460810482881</v>
          </cell>
          <cell r="H22">
            <v>1.5697688884260859</v>
          </cell>
        </row>
        <row r="24">
          <cell r="C24" t="str">
            <v>Average</v>
          </cell>
          <cell r="D24">
            <v>8.0692178909795622</v>
          </cell>
          <cell r="F24">
            <v>7.1377571696887925</v>
          </cell>
        </row>
      </sheetData>
      <sheetData sheetId="23" refreshError="1">
        <row r="1">
          <cell r="A1" t="str">
            <v>ROW</v>
          </cell>
          <cell r="C1">
            <v>3</v>
          </cell>
          <cell r="D1">
            <v>20</v>
          </cell>
          <cell r="F1">
            <v>70</v>
          </cell>
          <cell r="G1">
            <v>26</v>
          </cell>
        </row>
        <row r="2">
          <cell r="A2" t="str">
            <v>COLUMN</v>
          </cell>
          <cell r="C2">
            <v>4</v>
          </cell>
          <cell r="D2">
            <v>4</v>
          </cell>
          <cell r="F2">
            <v>7</v>
          </cell>
          <cell r="G2">
            <v>18</v>
          </cell>
        </row>
        <row r="3">
          <cell r="B3" t="str">
            <v>DATE</v>
          </cell>
          <cell r="C3">
            <v>37494</v>
          </cell>
        </row>
        <row r="4">
          <cell r="C4" t="str">
            <v>($ in Millions except per share data)</v>
          </cell>
        </row>
        <row r="5">
          <cell r="D5">
            <v>0</v>
          </cell>
          <cell r="H5" t="str">
            <v>LTM</v>
          </cell>
        </row>
        <row r="6">
          <cell r="F6" t="str">
            <v>DELIVERIES</v>
          </cell>
          <cell r="H6" t="str">
            <v>HB EBIT</v>
          </cell>
        </row>
        <row r="7">
          <cell r="D7" t="str">
            <v>PRICE</v>
          </cell>
          <cell r="F7" t="str">
            <v>(UNITS)</v>
          </cell>
          <cell r="G7" t="str">
            <v>Price / Book Value</v>
          </cell>
          <cell r="H7" t="str">
            <v>MARGIN</v>
          </cell>
        </row>
        <row r="9">
          <cell r="B9" t="str">
            <v>CTX</v>
          </cell>
          <cell r="C9" t="str">
            <v>Centex</v>
          </cell>
          <cell r="D9">
            <v>52.53</v>
          </cell>
          <cell r="F9">
            <v>0</v>
          </cell>
          <cell r="G9">
            <v>1.5827382111591557</v>
          </cell>
        </row>
        <row r="10">
          <cell r="B10" t="str">
            <v>DHI</v>
          </cell>
          <cell r="C10" t="str">
            <v>DR Horton</v>
          </cell>
          <cell r="D10">
            <v>22.28</v>
          </cell>
          <cell r="F10">
            <v>0</v>
          </cell>
          <cell r="G10">
            <v>1.6049473380401831</v>
          </cell>
        </row>
        <row r="11">
          <cell r="B11" t="str">
            <v>KBH</v>
          </cell>
          <cell r="C11" t="str">
            <v>KB Home</v>
          </cell>
          <cell r="D11">
            <v>51.18</v>
          </cell>
          <cell r="F11">
            <v>0</v>
          </cell>
          <cell r="G11">
            <v>2.3185158148914611</v>
          </cell>
        </row>
        <row r="12">
          <cell r="B12" t="str">
            <v>LEN</v>
          </cell>
          <cell r="C12" t="str">
            <v>Lennar</v>
          </cell>
          <cell r="D12">
            <v>56.2</v>
          </cell>
          <cell r="F12">
            <v>0</v>
          </cell>
          <cell r="G12">
            <v>2.15143037871526</v>
          </cell>
        </row>
        <row r="13">
          <cell r="B13" t="str">
            <v>PHM</v>
          </cell>
          <cell r="C13" t="str">
            <v>Pulte</v>
          </cell>
          <cell r="D13">
            <v>51.480000000000004</v>
          </cell>
          <cell r="F13">
            <v>0</v>
          </cell>
          <cell r="G13">
            <v>1.3618380440909761</v>
          </cell>
        </row>
        <row r="14">
          <cell r="B14" t="str">
            <v>TOL</v>
          </cell>
          <cell r="C14" t="str">
            <v>Toll Brothers</v>
          </cell>
          <cell r="D14">
            <v>26.75</v>
          </cell>
          <cell r="F14">
            <v>0</v>
          </cell>
          <cell r="G14">
            <v>1.8756237685638268</v>
          </cell>
        </row>
        <row r="16">
          <cell r="B16" t="str">
            <v>BZH</v>
          </cell>
          <cell r="C16" t="str">
            <v>Beazer Homes</v>
          </cell>
          <cell r="D16">
            <v>67.5</v>
          </cell>
          <cell r="F16">
            <v>0</v>
          </cell>
          <cell r="G16">
            <v>2.2125090701533314</v>
          </cell>
        </row>
        <row r="17">
          <cell r="B17" t="str">
            <v>HOV</v>
          </cell>
          <cell r="C17" t="str">
            <v>Hovnanian Enterprise</v>
          </cell>
          <cell r="D17">
            <v>32.450000000000003</v>
          </cell>
          <cell r="F17">
            <v>0</v>
          </cell>
          <cell r="G17">
            <v>2.0271850679721082</v>
          </cell>
        </row>
        <row r="18">
          <cell r="B18" t="str">
            <v>MDC</v>
          </cell>
          <cell r="C18" t="str">
            <v>MDC Holdings</v>
          </cell>
          <cell r="D18">
            <v>44.050000000000004</v>
          </cell>
          <cell r="F18">
            <v>0</v>
          </cell>
          <cell r="G18">
            <v>1.6839168897262602</v>
          </cell>
        </row>
        <row r="19">
          <cell r="B19" t="str">
            <v>MTH</v>
          </cell>
          <cell r="C19" t="str">
            <v>Meritage Corporation</v>
          </cell>
          <cell r="D19">
            <v>38.400000000000006</v>
          </cell>
          <cell r="F19">
            <v>0</v>
          </cell>
          <cell r="G19">
            <v>2.3611090381526636</v>
          </cell>
        </row>
        <row r="20">
          <cell r="B20" t="str">
            <v>RYL</v>
          </cell>
          <cell r="C20" t="str">
            <v>Ryland Group</v>
          </cell>
          <cell r="D20">
            <v>45.75</v>
          </cell>
          <cell r="F20">
            <v>0</v>
          </cell>
          <cell r="G20">
            <v>2.1130497902696699</v>
          </cell>
        </row>
        <row r="21">
          <cell r="B21" t="str">
            <v>SPF</v>
          </cell>
          <cell r="C21" t="str">
            <v>Standard Pacific</v>
          </cell>
          <cell r="D21">
            <v>28.18</v>
          </cell>
          <cell r="F21">
            <v>0</v>
          </cell>
          <cell r="G21">
            <v>1.5697688884260859</v>
          </cell>
        </row>
        <row r="23">
          <cell r="G23">
            <v>1.9052193583467483</v>
          </cell>
        </row>
      </sheetData>
      <sheetData sheetId="24" refreshError="1"/>
      <sheetData sheetId="25" refreshError="1"/>
      <sheetData sheetId="26" refreshError="1">
        <row r="1">
          <cell r="A1" t="str">
            <v>ROW</v>
          </cell>
          <cell r="C1">
            <v>3</v>
          </cell>
          <cell r="D1">
            <v>57</v>
          </cell>
        </row>
        <row r="2">
          <cell r="A2" t="str">
            <v>COLUMN</v>
          </cell>
          <cell r="C2">
            <v>4</v>
          </cell>
          <cell r="D2">
            <v>18</v>
          </cell>
        </row>
        <row r="3">
          <cell r="B3" t="str">
            <v>DATE</v>
          </cell>
          <cell r="C3">
            <v>37494</v>
          </cell>
        </row>
        <row r="4">
          <cell r="C4" t="str">
            <v>($ in Millions except per share data)</v>
          </cell>
        </row>
        <row r="5">
          <cell r="C5" t="str">
            <v>Company</v>
          </cell>
          <cell r="D5" t="str">
            <v>Homebuilding 2001 EBIT Margin</v>
          </cell>
        </row>
        <row r="9">
          <cell r="B9" t="str">
            <v>CTX</v>
          </cell>
          <cell r="C9" t="str">
            <v>Centex</v>
          </cell>
          <cell r="D9">
            <v>9.5887662988966907E-2</v>
          </cell>
        </row>
        <row r="10">
          <cell r="B10" t="str">
            <v>DHI</v>
          </cell>
          <cell r="C10" t="str">
            <v>DR Horton</v>
          </cell>
          <cell r="D10">
            <v>9.6815402865224914E-2</v>
          </cell>
        </row>
        <row r="11">
          <cell r="B11" t="str">
            <v>KBH</v>
          </cell>
          <cell r="C11" t="str">
            <v>KB Home</v>
          </cell>
          <cell r="D11">
            <v>7.8262878468134262E-2</v>
          </cell>
        </row>
        <row r="12">
          <cell r="B12" t="str">
            <v>LEN</v>
          </cell>
          <cell r="C12" t="str">
            <v>Lennar</v>
          </cell>
          <cell r="D12">
            <v>0.12730858884705037</v>
          </cell>
        </row>
        <row r="13">
          <cell r="B13" t="str">
            <v>NVR</v>
          </cell>
          <cell r="C13" t="str">
            <v>NVR</v>
          </cell>
          <cell r="D13">
            <v>0.14937775523738928</v>
          </cell>
        </row>
        <row r="14">
          <cell r="B14" t="str">
            <v>PHM</v>
          </cell>
          <cell r="C14" t="str">
            <v>Pulte</v>
          </cell>
          <cell r="D14">
            <v>9.6968519238243289E-2</v>
          </cell>
        </row>
        <row r="15">
          <cell r="B15" t="str">
            <v>TOL</v>
          </cell>
          <cell r="C15" t="str">
            <v>Toll Brothers</v>
          </cell>
          <cell r="D15">
            <v>0.1696105072463768</v>
          </cell>
        </row>
        <row r="17">
          <cell r="B17" t="str">
            <v>BZH</v>
          </cell>
          <cell r="C17" t="str">
            <v>Beazer Homes</v>
          </cell>
          <cell r="D17">
            <v>7.9140757490107405E-2</v>
          </cell>
        </row>
        <row r="18">
          <cell r="B18" t="str">
            <v>HOV</v>
          </cell>
          <cell r="C18" t="str">
            <v>Hovnanian Enterprise</v>
          </cell>
          <cell r="D18">
            <v>9.2662964045600704E-2</v>
          </cell>
        </row>
        <row r="19">
          <cell r="B19" t="str">
            <v>MDC</v>
          </cell>
          <cell r="C19" t="str">
            <v>MDC Holdings</v>
          </cell>
          <cell r="D19">
            <v>0.12745051047308631</v>
          </cell>
        </row>
        <row r="20">
          <cell r="B20" t="str">
            <v>MTH</v>
          </cell>
          <cell r="C20" t="str">
            <v>Meritage Corporation</v>
          </cell>
          <cell r="D20">
            <v>0.11198456275010951</v>
          </cell>
        </row>
        <row r="21">
          <cell r="B21" t="str">
            <v>RYL</v>
          </cell>
          <cell r="C21" t="str">
            <v>Ryland Group</v>
          </cell>
          <cell r="D21">
            <v>0.10474366616989568</v>
          </cell>
        </row>
        <row r="22">
          <cell r="B22" t="str">
            <v>SPF</v>
          </cell>
          <cell r="C22" t="str">
            <v>Standard Pacific</v>
          </cell>
          <cell r="D22">
            <v>0.13735465116279069</v>
          </cell>
        </row>
        <row r="24">
          <cell r="C24" t="str">
            <v>Average</v>
          </cell>
          <cell r="D24">
            <v>0.11288987899869049</v>
          </cell>
        </row>
      </sheetData>
      <sheetData sheetId="27" refreshError="1"/>
      <sheetData sheetId="28" refreshError="1">
        <row r="1">
          <cell r="A1" t="str">
            <v>ROW</v>
          </cell>
          <cell r="C1">
            <v>3</v>
          </cell>
          <cell r="E1">
            <v>61</v>
          </cell>
          <cell r="G1">
            <v>54</v>
          </cell>
          <cell r="I1">
            <v>20</v>
          </cell>
          <cell r="K1">
            <v>70</v>
          </cell>
        </row>
        <row r="2">
          <cell r="A2" t="str">
            <v>COLUMN</v>
          </cell>
          <cell r="C2">
            <v>4</v>
          </cell>
          <cell r="E2">
            <v>18</v>
          </cell>
          <cell r="G2">
            <v>18</v>
          </cell>
          <cell r="I2">
            <v>4</v>
          </cell>
          <cell r="K2">
            <v>7</v>
          </cell>
        </row>
        <row r="3">
          <cell r="B3" t="str">
            <v>DATE</v>
          </cell>
          <cell r="C3">
            <v>37494</v>
          </cell>
        </row>
        <row r="5">
          <cell r="C5" t="str">
            <v>Company</v>
          </cell>
          <cell r="G5" t="str">
            <v>Homebuilding Debt / Inventory</v>
          </cell>
          <cell r="I5">
            <v>0</v>
          </cell>
        </row>
        <row r="6">
          <cell r="E6" t="str">
            <v>ROIC(1)</v>
          </cell>
          <cell r="K6" t="str">
            <v>DELIVERIES</v>
          </cell>
        </row>
        <row r="7">
          <cell r="E7">
            <v>2001</v>
          </cell>
          <cell r="I7" t="str">
            <v>PRICE</v>
          </cell>
          <cell r="K7" t="str">
            <v>(UNITS)</v>
          </cell>
        </row>
        <row r="9">
          <cell r="B9" t="str">
            <v>CTX</v>
          </cell>
          <cell r="C9" t="str">
            <v>Centex</v>
          </cell>
          <cell r="E9">
            <v>0.12116226004742998</v>
          </cell>
          <cell r="G9">
            <v>0.67447755512759155</v>
          </cell>
          <cell r="I9">
            <v>52.53</v>
          </cell>
          <cell r="K9">
            <v>0</v>
          </cell>
        </row>
        <row r="10">
          <cell r="B10" t="str">
            <v>DHI</v>
          </cell>
          <cell r="C10" t="str">
            <v>DR Horton</v>
          </cell>
          <cell r="E10">
            <v>0.10248799843086126</v>
          </cell>
          <cell r="G10">
            <v>0.65415661976658657</v>
          </cell>
          <cell r="I10">
            <v>22.28</v>
          </cell>
          <cell r="K10">
            <v>0</v>
          </cell>
        </row>
        <row r="11">
          <cell r="B11" t="str">
            <v>KBH</v>
          </cell>
          <cell r="C11" t="str">
            <v>KB Home</v>
          </cell>
          <cell r="E11">
            <v>0.12125431047447885</v>
          </cell>
          <cell r="G11">
            <v>0.57020189563440338</v>
          </cell>
          <cell r="I11">
            <v>51.18</v>
          </cell>
          <cell r="K11">
            <v>0</v>
          </cell>
        </row>
        <row r="12">
          <cell r="B12" t="str">
            <v>LEN</v>
          </cell>
          <cell r="C12" t="str">
            <v>Lennar</v>
          </cell>
          <cell r="E12">
            <v>0.17382606610954662</v>
          </cell>
          <cell r="G12">
            <v>0.44283695381138793</v>
          </cell>
          <cell r="I12">
            <v>56.2</v>
          </cell>
          <cell r="K12">
            <v>0</v>
          </cell>
        </row>
        <row r="13">
          <cell r="B13" t="str">
            <v>PHM</v>
          </cell>
          <cell r="C13" t="str">
            <v>Pulte</v>
          </cell>
          <cell r="E13">
            <v>0.13016069455546864</v>
          </cell>
          <cell r="G13">
            <v>0.49140546133338708</v>
          </cell>
          <cell r="I13">
            <v>51.480000000000004</v>
          </cell>
          <cell r="K13">
            <v>0</v>
          </cell>
        </row>
        <row r="14">
          <cell r="B14" t="str">
            <v>TOL</v>
          </cell>
          <cell r="C14" t="str">
            <v>Toll Brothers</v>
          </cell>
          <cell r="E14">
            <v>0.1404812798310012</v>
          </cell>
          <cell r="G14">
            <v>0.43917268762069661</v>
          </cell>
          <cell r="I14">
            <v>26.75</v>
          </cell>
          <cell r="K14">
            <v>0</v>
          </cell>
        </row>
        <row r="16">
          <cell r="B16" t="str">
            <v>BZH</v>
          </cell>
          <cell r="C16" t="str">
            <v>Beazer Homes</v>
          </cell>
          <cell r="E16">
            <v>0.1546710244295135</v>
          </cell>
          <cell r="G16">
            <v>0.79941331197298204</v>
          </cell>
          <cell r="I16">
            <v>67.5</v>
          </cell>
          <cell r="K16">
            <v>0</v>
          </cell>
        </row>
        <row r="17">
          <cell r="B17" t="str">
            <v>HOV</v>
          </cell>
          <cell r="C17" t="str">
            <v>Hovnanian Enterprise</v>
          </cell>
          <cell r="E17">
            <v>0.13050217162423447</v>
          </cell>
          <cell r="G17">
            <v>0.64363859386104105</v>
          </cell>
          <cell r="I17">
            <v>32.450000000000003</v>
          </cell>
          <cell r="K17">
            <v>0</v>
          </cell>
        </row>
        <row r="18">
          <cell r="B18" t="str">
            <v>MDC</v>
          </cell>
          <cell r="C18" t="str">
            <v>MDC Holdings</v>
          </cell>
          <cell r="E18">
            <v>0.225432256054303</v>
          </cell>
          <cell r="G18">
            <v>0.3457440094464464</v>
          </cell>
          <cell r="I18">
            <v>44.050000000000004</v>
          </cell>
          <cell r="K18">
            <v>0</v>
          </cell>
        </row>
        <row r="19">
          <cell r="B19" t="str">
            <v>MTH</v>
          </cell>
          <cell r="C19" t="str">
            <v>Meritage Corporation</v>
          </cell>
          <cell r="E19">
            <v>0.17963771601052761</v>
          </cell>
          <cell r="G19">
            <v>0.42496389805129403</v>
          </cell>
          <cell r="I19">
            <v>38.400000000000006</v>
          </cell>
          <cell r="K19">
            <v>0</v>
          </cell>
        </row>
        <row r="20">
          <cell r="B20" t="str">
            <v>RYL</v>
          </cell>
          <cell r="C20" t="str">
            <v>Ryland Group</v>
          </cell>
          <cell r="E20">
            <v>0.17528110535396219</v>
          </cell>
          <cell r="G20">
            <v>0.52531808250867496</v>
          </cell>
          <cell r="I20">
            <v>45.75</v>
          </cell>
          <cell r="K20">
            <v>0</v>
          </cell>
        </row>
        <row r="21">
          <cell r="B21" t="str">
            <v>SPF</v>
          </cell>
          <cell r="C21" t="str">
            <v>Standard Pacific</v>
          </cell>
          <cell r="E21">
            <v>0.14250041725624127</v>
          </cell>
          <cell r="G21">
            <v>0.53500201926464397</v>
          </cell>
          <cell r="I21">
            <v>28.18</v>
          </cell>
          <cell r="K21">
            <v>0</v>
          </cell>
        </row>
        <row r="23">
          <cell r="C23" t="str">
            <v>Average</v>
          </cell>
          <cell r="E23">
            <v>0.14978310834813072</v>
          </cell>
        </row>
        <row r="25">
          <cell r="C25" t="str">
            <v>(1)  ROIC calculated as tax-effected EBIT / (homebuilding debt + stockholders' equity + operating leases + net deferred taxes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OW</v>
          </cell>
          <cell r="C1">
            <v>3</v>
          </cell>
          <cell r="D1">
            <v>152</v>
          </cell>
          <cell r="F1">
            <v>153</v>
          </cell>
          <cell r="G1">
            <v>154</v>
          </cell>
        </row>
        <row r="2">
          <cell r="A2" t="str">
            <v>COLUMN</v>
          </cell>
          <cell r="C2">
            <v>4</v>
          </cell>
          <cell r="D2">
            <v>4</v>
          </cell>
          <cell r="F2">
            <v>4</v>
          </cell>
          <cell r="G2">
            <v>4</v>
          </cell>
        </row>
        <row r="3">
          <cell r="B3" t="str">
            <v>DATE</v>
          </cell>
          <cell r="C3">
            <v>37494</v>
          </cell>
          <cell r="D3">
            <v>103</v>
          </cell>
          <cell r="F3">
            <v>104</v>
          </cell>
        </row>
        <row r="4">
          <cell r="D4">
            <v>6</v>
          </cell>
          <cell r="F4">
            <v>6</v>
          </cell>
        </row>
        <row r="7">
          <cell r="D7" t="str">
            <v xml:space="preserve">Fixed </v>
          </cell>
          <cell r="F7" t="str">
            <v>Float</v>
          </cell>
          <cell r="G7" t="str">
            <v>Total</v>
          </cell>
        </row>
        <row r="8">
          <cell r="J8" t="str">
            <v>Fixed</v>
          </cell>
          <cell r="K8" t="str">
            <v>Floating</v>
          </cell>
        </row>
        <row r="9">
          <cell r="B9" t="str">
            <v>CTX</v>
          </cell>
          <cell r="C9" t="str">
            <v>Centex</v>
          </cell>
          <cell r="D9">
            <v>1455.4469999999999</v>
          </cell>
          <cell r="F9">
            <v>336.27500000000003</v>
          </cell>
          <cell r="G9">
            <v>1791.722</v>
          </cell>
          <cell r="I9" t="str">
            <v>Centex</v>
          </cell>
          <cell r="J9">
            <v>0.8123174242432698</v>
          </cell>
          <cell r="K9">
            <v>0.18768257575673014</v>
          </cell>
        </row>
        <row r="10">
          <cell r="B10" t="str">
            <v>dhi</v>
          </cell>
          <cell r="C10" t="str">
            <v>DR Horton</v>
          </cell>
          <cell r="D10">
            <v>2606.8629999999998</v>
          </cell>
          <cell r="F10">
            <v>141.334</v>
          </cell>
          <cell r="G10">
            <v>2748.1969999999997</v>
          </cell>
          <cell r="I10" t="str">
            <v>DR Horton</v>
          </cell>
          <cell r="J10">
            <v>0.94857210018059124</v>
          </cell>
          <cell r="K10">
            <v>5.142789981940888E-2</v>
          </cell>
        </row>
        <row r="11">
          <cell r="B11" t="str">
            <v>kbh</v>
          </cell>
          <cell r="C11" t="str">
            <v>KB Home</v>
          </cell>
          <cell r="D11">
            <v>886.024</v>
          </cell>
          <cell r="F11">
            <v>246.74999999999994</v>
          </cell>
          <cell r="G11">
            <v>1132.7739999999999</v>
          </cell>
          <cell r="I11" t="str">
            <v>KB Home</v>
          </cell>
          <cell r="J11">
            <v>0.78217190719419771</v>
          </cell>
          <cell r="K11">
            <v>0.21782809280580237</v>
          </cell>
        </row>
        <row r="12">
          <cell r="B12" t="str">
            <v>len</v>
          </cell>
          <cell r="C12" t="str">
            <v>Lennar</v>
          </cell>
          <cell r="D12">
            <v>1502.7150000000001</v>
          </cell>
          <cell r="F12">
            <v>0</v>
          </cell>
          <cell r="G12">
            <v>1502.7150000000001</v>
          </cell>
          <cell r="I12" t="str">
            <v>Lennar</v>
          </cell>
          <cell r="J12">
            <v>1</v>
          </cell>
          <cell r="K12">
            <v>0</v>
          </cell>
        </row>
        <row r="13">
          <cell r="B13" t="str">
            <v>nvr</v>
          </cell>
          <cell r="C13" t="str">
            <v>NVR</v>
          </cell>
          <cell r="D13">
            <v>120.08</v>
          </cell>
          <cell r="F13">
            <v>0</v>
          </cell>
          <cell r="G13">
            <v>120.08</v>
          </cell>
          <cell r="I13" t="str">
            <v>NVR</v>
          </cell>
          <cell r="J13">
            <v>1</v>
          </cell>
          <cell r="K13">
            <v>0</v>
          </cell>
        </row>
        <row r="14">
          <cell r="B14" t="str">
            <v>phm</v>
          </cell>
          <cell r="C14" t="str">
            <v>Pulte</v>
          </cell>
          <cell r="D14">
            <v>1952</v>
          </cell>
          <cell r="F14">
            <v>0</v>
          </cell>
          <cell r="G14">
            <v>1952</v>
          </cell>
          <cell r="I14" t="str">
            <v>Pulte</v>
          </cell>
          <cell r="J14">
            <v>1</v>
          </cell>
          <cell r="K14">
            <v>0</v>
          </cell>
        </row>
        <row r="15">
          <cell r="B15" t="str">
            <v>tol</v>
          </cell>
          <cell r="C15" t="str">
            <v>Toll Brothers</v>
          </cell>
          <cell r="D15">
            <v>1012.5</v>
          </cell>
          <cell r="F15">
            <v>42.7</v>
          </cell>
          <cell r="G15">
            <v>1055.2</v>
          </cell>
          <cell r="I15" t="str">
            <v>Toll Brothers</v>
          </cell>
          <cell r="J15">
            <v>0.95953373768006056</v>
          </cell>
          <cell r="K15">
            <v>4.0466262319939349E-2</v>
          </cell>
        </row>
        <row r="16">
          <cell r="B16" t="str">
            <v>bzh</v>
          </cell>
          <cell r="C16" t="str">
            <v>Beazer Homes</v>
          </cell>
          <cell r="D16">
            <v>738.52200000000005</v>
          </cell>
          <cell r="F16">
            <v>0</v>
          </cell>
          <cell r="G16">
            <v>738.52200000000005</v>
          </cell>
          <cell r="I16" t="str">
            <v>Beazer Homes</v>
          </cell>
          <cell r="J16">
            <v>1</v>
          </cell>
          <cell r="K16">
            <v>0</v>
          </cell>
        </row>
        <row r="17">
          <cell r="B17" t="str">
            <v>hov</v>
          </cell>
          <cell r="C17" t="str">
            <v>Hovnanian Enterprise</v>
          </cell>
          <cell r="D17">
            <v>546.15200000000004</v>
          </cell>
          <cell r="F17">
            <v>115</v>
          </cell>
          <cell r="G17">
            <v>661.15200000000004</v>
          </cell>
          <cell r="I17" t="str">
            <v>Hovnanian Enterprise</v>
          </cell>
          <cell r="J17">
            <v>0.82606117806495327</v>
          </cell>
          <cell r="K17">
            <v>0.1739388219350467</v>
          </cell>
        </row>
        <row r="18">
          <cell r="B18" t="str">
            <v>mdc</v>
          </cell>
          <cell r="C18" t="str">
            <v>MDC Holdings</v>
          </cell>
          <cell r="D18">
            <v>174.535</v>
          </cell>
          <cell r="F18">
            <v>165.11699999999999</v>
          </cell>
          <cell r="G18">
            <v>339.65199999999999</v>
          </cell>
          <cell r="I18" t="str">
            <v>MDC Holdings</v>
          </cell>
          <cell r="J18">
            <v>0.51386419040665154</v>
          </cell>
          <cell r="K18">
            <v>0.48613580959334846</v>
          </cell>
        </row>
        <row r="19">
          <cell r="B19" t="str">
            <v>mth</v>
          </cell>
          <cell r="C19" t="str">
            <v>Meritage Corporation</v>
          </cell>
          <cell r="D19">
            <v>155</v>
          </cell>
          <cell r="F19">
            <v>4.4630000000000001</v>
          </cell>
          <cell r="G19">
            <v>159.46299999999999</v>
          </cell>
          <cell r="I19" t="str">
            <v>Meritage Corporation</v>
          </cell>
          <cell r="J19">
            <v>0.97201231633670515</v>
          </cell>
          <cell r="K19">
            <v>2.7987683663294936E-2</v>
          </cell>
        </row>
        <row r="20">
          <cell r="B20" t="str">
            <v>ryl</v>
          </cell>
          <cell r="C20" t="str">
            <v>Ryland Group</v>
          </cell>
          <cell r="D20">
            <v>490.5</v>
          </cell>
          <cell r="F20">
            <v>0</v>
          </cell>
          <cell r="G20">
            <v>490.5</v>
          </cell>
          <cell r="I20" t="str">
            <v>Ryland Group</v>
          </cell>
          <cell r="J20">
            <v>1</v>
          </cell>
          <cell r="K20">
            <v>0</v>
          </cell>
        </row>
        <row r="21">
          <cell r="B21" t="str">
            <v>spf</v>
          </cell>
          <cell r="C21" t="str">
            <v>Standard Pacific</v>
          </cell>
          <cell r="D21">
            <v>622.63</v>
          </cell>
          <cell r="F21">
            <v>0</v>
          </cell>
          <cell r="G21">
            <v>622.63</v>
          </cell>
          <cell r="I21" t="str">
            <v>Standard Pacific</v>
          </cell>
          <cell r="J21">
            <v>1</v>
          </cell>
          <cell r="K21">
            <v>0</v>
          </cell>
        </row>
      </sheetData>
      <sheetData sheetId="39" refreshError="1"/>
      <sheetData sheetId="40" refreshError="1"/>
      <sheetData sheetId="41" refreshError="1">
        <row r="1">
          <cell r="A1" t="str">
            <v>G:\Ibd\Employees\Yoo_Tom\[Profile Inserts Template 4.xls]Trading Stats (Unlinked)</v>
          </cell>
        </row>
        <row r="4">
          <cell r="B4">
            <v>2003</v>
          </cell>
          <cell r="C4">
            <v>2004</v>
          </cell>
          <cell r="D4">
            <v>2005</v>
          </cell>
        </row>
        <row r="5">
          <cell r="A5" t="str">
            <v>Beazer</v>
          </cell>
          <cell r="B5">
            <v>0</v>
          </cell>
          <cell r="C5">
            <v>100</v>
          </cell>
          <cell r="D5">
            <v>0</v>
          </cell>
        </row>
        <row r="6">
          <cell r="A6" t="str">
            <v>Centex</v>
          </cell>
          <cell r="B6">
            <v>198.43099999999998</v>
          </cell>
          <cell r="C6">
            <v>193.60499999999999</v>
          </cell>
          <cell r="D6">
            <v>0</v>
          </cell>
        </row>
        <row r="7">
          <cell r="A7" t="str">
            <v>DR Horton</v>
          </cell>
          <cell r="B7">
            <v>0</v>
          </cell>
          <cell r="C7">
            <v>149.14099999999999</v>
          </cell>
          <cell r="D7">
            <v>199.49799999999999</v>
          </cell>
        </row>
        <row r="8">
          <cell r="A8" t="str">
            <v>Hovnanian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KB Home</v>
          </cell>
          <cell r="B9">
            <v>0</v>
          </cell>
          <cell r="C9">
            <v>175</v>
          </cell>
          <cell r="D9">
            <v>168</v>
          </cell>
        </row>
        <row r="10">
          <cell r="A10" t="str">
            <v>Lennar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MDC</v>
          </cell>
          <cell r="B11">
            <v>0</v>
          </cell>
          <cell r="C11">
            <v>165</v>
          </cell>
          <cell r="D11">
            <v>0</v>
          </cell>
        </row>
        <row r="12">
          <cell r="A12" t="str">
            <v>Meritage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NVR</v>
          </cell>
          <cell r="B13">
            <v>0</v>
          </cell>
          <cell r="C13">
            <v>0</v>
          </cell>
          <cell r="D13">
            <v>115</v>
          </cell>
        </row>
        <row r="14">
          <cell r="A14" t="str">
            <v>Pulte</v>
          </cell>
          <cell r="B14">
            <v>275</v>
          </cell>
          <cell r="C14">
            <v>112</v>
          </cell>
          <cell r="D14">
            <v>125</v>
          </cell>
        </row>
        <row r="15">
          <cell r="A15" t="str">
            <v>Ryland</v>
          </cell>
          <cell r="B15">
            <v>0</v>
          </cell>
          <cell r="C15">
            <v>0</v>
          </cell>
          <cell r="D15">
            <v>0</v>
          </cell>
        </row>
        <row r="16">
          <cell r="A16" t="str">
            <v>Standard Pacific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Toll Brothers</v>
          </cell>
          <cell r="B17">
            <v>0</v>
          </cell>
          <cell r="C17">
            <v>0</v>
          </cell>
          <cell r="D17">
            <v>192.5</v>
          </cell>
        </row>
        <row r="18">
          <cell r="A18" t="str">
            <v>Total</v>
          </cell>
          <cell r="B18">
            <v>473.43099999999998</v>
          </cell>
          <cell r="C18">
            <v>894.74599999999998</v>
          </cell>
          <cell r="D18">
            <v>799.99800000000005</v>
          </cell>
        </row>
        <row r="22">
          <cell r="A22" t="str">
            <v>Centex</v>
          </cell>
        </row>
        <row r="23">
          <cell r="A23">
            <v>2003</v>
          </cell>
          <cell r="B23">
            <v>198.43099999999998</v>
          </cell>
        </row>
        <row r="24">
          <cell r="A24">
            <v>2004</v>
          </cell>
          <cell r="B24">
            <v>193.60499999999999</v>
          </cell>
        </row>
        <row r="25">
          <cell r="A25">
            <v>2005</v>
          </cell>
          <cell r="B25">
            <v>0</v>
          </cell>
        </row>
        <row r="27">
          <cell r="A27" t="str">
            <v>DR Horton</v>
          </cell>
        </row>
        <row r="28">
          <cell r="A28">
            <v>2003</v>
          </cell>
          <cell r="B28">
            <v>0</v>
          </cell>
        </row>
        <row r="29">
          <cell r="A29">
            <v>2004</v>
          </cell>
          <cell r="B29">
            <v>149.14099999999999</v>
          </cell>
        </row>
        <row r="30">
          <cell r="A30">
            <v>2005</v>
          </cell>
          <cell r="B30">
            <v>199.49799999999999</v>
          </cell>
        </row>
        <row r="32">
          <cell r="A32" t="str">
            <v>KB Home</v>
          </cell>
        </row>
        <row r="33">
          <cell r="A33">
            <v>2003</v>
          </cell>
          <cell r="B33">
            <v>0</v>
          </cell>
        </row>
        <row r="34">
          <cell r="A34">
            <v>2004</v>
          </cell>
          <cell r="B34">
            <v>175</v>
          </cell>
        </row>
        <row r="35">
          <cell r="A35">
            <v>2005</v>
          </cell>
          <cell r="B35">
            <v>168</v>
          </cell>
        </row>
        <row r="37">
          <cell r="A37" t="str">
            <v>Lennar</v>
          </cell>
        </row>
        <row r="38">
          <cell r="A38">
            <v>2003</v>
          </cell>
          <cell r="B38">
            <v>0</v>
          </cell>
        </row>
        <row r="39">
          <cell r="A39">
            <v>2004</v>
          </cell>
          <cell r="B39">
            <v>0</v>
          </cell>
        </row>
        <row r="40">
          <cell r="A40">
            <v>2005</v>
          </cell>
          <cell r="B40">
            <v>0</v>
          </cell>
        </row>
        <row r="42">
          <cell r="A42" t="str">
            <v>NVR</v>
          </cell>
        </row>
        <row r="43">
          <cell r="A43">
            <v>2003</v>
          </cell>
          <cell r="B43">
            <v>0</v>
          </cell>
        </row>
        <row r="44">
          <cell r="A44">
            <v>2004</v>
          </cell>
          <cell r="B44">
            <v>0</v>
          </cell>
        </row>
        <row r="45">
          <cell r="A45">
            <v>2005</v>
          </cell>
          <cell r="B45">
            <v>115</v>
          </cell>
        </row>
        <row r="47">
          <cell r="A47" t="str">
            <v>Toll Brothers</v>
          </cell>
        </row>
        <row r="48">
          <cell r="A48">
            <v>2003</v>
          </cell>
          <cell r="B48">
            <v>0</v>
          </cell>
        </row>
        <row r="49">
          <cell r="A49">
            <v>2004</v>
          </cell>
          <cell r="B49">
            <v>0</v>
          </cell>
        </row>
        <row r="50">
          <cell r="A50">
            <v>2005</v>
          </cell>
          <cell r="B50">
            <v>192.5</v>
          </cell>
        </row>
        <row r="52">
          <cell r="A52" t="str">
            <v>Beazer Homes</v>
          </cell>
        </row>
        <row r="53">
          <cell r="A53">
            <v>2003</v>
          </cell>
          <cell r="B53">
            <v>0</v>
          </cell>
        </row>
        <row r="54">
          <cell r="A54">
            <v>2004</v>
          </cell>
          <cell r="B54">
            <v>100</v>
          </cell>
        </row>
        <row r="55">
          <cell r="A55">
            <v>2005</v>
          </cell>
          <cell r="B55">
            <v>0</v>
          </cell>
        </row>
        <row r="57">
          <cell r="A57" t="str">
            <v>Hovnanian</v>
          </cell>
        </row>
        <row r="58">
          <cell r="A58">
            <v>2003</v>
          </cell>
          <cell r="B58">
            <v>0</v>
          </cell>
        </row>
        <row r="59">
          <cell r="A59">
            <v>2004</v>
          </cell>
          <cell r="B59">
            <v>0</v>
          </cell>
        </row>
        <row r="60">
          <cell r="A60">
            <v>2005</v>
          </cell>
          <cell r="B60">
            <v>0</v>
          </cell>
        </row>
        <row r="62">
          <cell r="A62" t="str">
            <v>MDC Holdings</v>
          </cell>
        </row>
        <row r="63">
          <cell r="A63">
            <v>2003</v>
          </cell>
          <cell r="B63">
            <v>0</v>
          </cell>
        </row>
        <row r="64">
          <cell r="A64">
            <v>2004</v>
          </cell>
          <cell r="B64">
            <v>165</v>
          </cell>
        </row>
        <row r="65">
          <cell r="A65">
            <v>2005</v>
          </cell>
          <cell r="B65">
            <v>0</v>
          </cell>
        </row>
        <row r="67">
          <cell r="A67" t="str">
            <v>Meritage</v>
          </cell>
        </row>
        <row r="68">
          <cell r="A68">
            <v>2003</v>
          </cell>
          <cell r="B68">
            <v>0</v>
          </cell>
        </row>
        <row r="69">
          <cell r="A69">
            <v>2004</v>
          </cell>
          <cell r="B69">
            <v>0</v>
          </cell>
        </row>
        <row r="70">
          <cell r="A70">
            <v>2005</v>
          </cell>
          <cell r="B70">
            <v>0</v>
          </cell>
        </row>
        <row r="72">
          <cell r="A72" t="str">
            <v>Ryland</v>
          </cell>
        </row>
        <row r="73">
          <cell r="A73">
            <v>2003</v>
          </cell>
          <cell r="B73">
            <v>0</v>
          </cell>
        </row>
        <row r="74">
          <cell r="A74">
            <v>2004</v>
          </cell>
          <cell r="B74">
            <v>0</v>
          </cell>
        </row>
        <row r="75">
          <cell r="A75">
            <v>2005</v>
          </cell>
          <cell r="B75">
            <v>0</v>
          </cell>
        </row>
        <row r="77">
          <cell r="A77" t="str">
            <v>Standard Pacific</v>
          </cell>
        </row>
        <row r="78">
          <cell r="A78">
            <v>2003</v>
          </cell>
          <cell r="B78">
            <v>0</v>
          </cell>
        </row>
        <row r="79">
          <cell r="A79">
            <v>2004</v>
          </cell>
          <cell r="B79">
            <v>0</v>
          </cell>
        </row>
        <row r="80">
          <cell r="A80">
            <v>2005</v>
          </cell>
          <cell r="B80">
            <v>0</v>
          </cell>
        </row>
        <row r="82">
          <cell r="A82" t="str">
            <v>Pulte Homes</v>
          </cell>
        </row>
        <row r="83">
          <cell r="A83">
            <v>2003</v>
          </cell>
          <cell r="B83">
            <v>275</v>
          </cell>
        </row>
        <row r="84">
          <cell r="A84">
            <v>2004</v>
          </cell>
          <cell r="B84">
            <v>112</v>
          </cell>
        </row>
        <row r="85">
          <cell r="A85">
            <v>2005</v>
          </cell>
          <cell r="B85">
            <v>12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>
        <row r="1">
          <cell r="A1" t="str">
            <v>ROW</v>
          </cell>
        </row>
      </sheetData>
      <sheetData sheetId="56">
        <row r="1">
          <cell r="A1" t="str">
            <v>ROW</v>
          </cell>
        </row>
      </sheetData>
      <sheetData sheetId="57"/>
      <sheetData sheetId="58"/>
      <sheetData sheetId="59">
        <row r="1">
          <cell r="A1" t="str">
            <v>ROW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A1" t="str">
            <v>ROW</v>
          </cell>
        </row>
      </sheetData>
      <sheetData sheetId="70"/>
      <sheetData sheetId="71"/>
      <sheetData sheetId="72">
        <row r="1">
          <cell r="A1" t="str">
            <v>G:\Ibd\Employees\Yoo_Tom\[Profile Inserts Template 4.xls]Trading Stats (Unlinked)</v>
          </cell>
        </row>
      </sheetData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3"/>
      <sheetName val="GDP vs. Non Res"/>
      <sheetName val="Non Res Components"/>
      <sheetName val="Slide 4"/>
      <sheetName val="Slide 7"/>
      <sheetName val="ABI Non Res Correl"/>
      <sheetName val="ABI"/>
      <sheetName val="Slide 8"/>
      <sheetName val="US Construction Starts Proj"/>
      <sheetName val="Slide 9"/>
      <sheetName val="NAR Leading Indicator"/>
      <sheetName val="Slide 10"/>
      <sheetName val="CPPI"/>
      <sheetName val="Slide 11"/>
      <sheetName val="CMBS Issuance"/>
      <sheetName val="CMBS Spreads"/>
      <sheetName val="Delinquencies"/>
      <sheetName val="Comm and Ind Loans"/>
      <sheetName val="Slide 12"/>
      <sheetName val="Commercial Delinquencies-BBERG"/>
      <sheetName val="Slide 14"/>
      <sheetName val="CMBS Maturities"/>
      <sheetName val="Slide 16"/>
      <sheetName val="Govt Spending"/>
      <sheetName val="Infra Report Card"/>
      <sheetName val="Slide 19"/>
      <sheetName val="2008 Highway Projects"/>
      <sheetName val="Slide 21"/>
      <sheetName val="Cement Index"/>
      <sheetName val="Slide 22"/>
      <sheetName val="Steel Custom Index"/>
      <sheetName val="AISI Steel"/>
      <sheetName val="Other"/>
      <sheetName val="Consumer Confidence"/>
      <sheetName val="UMCSENT"/>
      <sheetName val="Empoyment - Construction"/>
      <sheetName val="Unemployment"/>
      <sheetName val="PPI Construction Materials"/>
      <sheetName val="Steel Capacity Utilization"/>
      <sheetName val="ABI Comm Correl"/>
      <sheetName val="Res v. NonRes"/>
      <sheetName val="Contract Awards"/>
      <sheetName val="Res v. Non Res v. Comm"/>
      <sheetName val="Spend 1964 - DO NOT USE "/>
      <sheetName val="Raw Data----&gt;"/>
      <sheetName val="Total Construction Spending"/>
      <sheetName val="Private Construction Spending"/>
      <sheetName val="Res v. NonRes v. Infra"/>
      <sheetName val="TCS YoY Growth"/>
      <sheetName val="PCS YoY Growth"/>
      <sheetName val="GDP"/>
    </sheetNames>
    <sheetDataSet>
      <sheetData sheetId="0" refreshError="1"/>
      <sheetData sheetId="1">
        <row r="4">
          <cell r="B4" t="str">
            <v>Real GDP</v>
          </cell>
          <cell r="C4" t="str">
            <v>Annualized Rate</v>
          </cell>
          <cell r="I4" t="str">
            <v>Nominal GDP</v>
          </cell>
          <cell r="J4" t="str">
            <v>GDP Annualized Rate</v>
          </cell>
          <cell r="K4" t="str">
            <v>Private Non-Res</v>
          </cell>
          <cell r="L4" t="str">
            <v>Private Non-Res ($)</v>
          </cell>
          <cell r="M4" t="str">
            <v>Public Non-Res</v>
          </cell>
          <cell r="N4" t="str">
            <v>Implicit Price Deflator</v>
          </cell>
          <cell r="O4" t="str">
            <v>Annualized Rate</v>
          </cell>
        </row>
        <row r="5">
          <cell r="A5">
            <v>17227</v>
          </cell>
          <cell r="B5">
            <v>1772.2</v>
          </cell>
          <cell r="C5" t="str">
            <v xml:space="preserve">       </v>
          </cell>
          <cell r="I5">
            <v>237.2</v>
          </cell>
          <cell r="J5" t="str">
            <v xml:space="preserve">       </v>
          </cell>
          <cell r="N5">
            <v>15.105</v>
          </cell>
          <cell r="O5" t="str">
            <v xml:space="preserve">       </v>
          </cell>
        </row>
        <row r="6">
          <cell r="A6">
            <v>17319</v>
          </cell>
          <cell r="B6">
            <v>1769.5</v>
          </cell>
          <cell r="C6">
            <v>-4.5999999999999999E-3</v>
          </cell>
          <cell r="I6">
            <v>240.4</v>
          </cell>
          <cell r="J6">
            <v>5.6800000000000003E-2</v>
          </cell>
          <cell r="N6">
            <v>15.329000000000001</v>
          </cell>
          <cell r="O6">
            <v>6.0699999999999997E-2</v>
          </cell>
        </row>
        <row r="7">
          <cell r="A7">
            <v>17411</v>
          </cell>
          <cell r="B7">
            <v>1768</v>
          </cell>
          <cell r="C7">
            <v>-1.8E-3</v>
          </cell>
          <cell r="I7">
            <v>244.5</v>
          </cell>
          <cell r="J7">
            <v>7.0000000000000007E-2</v>
          </cell>
          <cell r="N7">
            <v>15.597</v>
          </cell>
          <cell r="O7">
            <v>7.1800000000000003E-2</v>
          </cell>
        </row>
        <row r="8">
          <cell r="A8">
            <v>17502</v>
          </cell>
          <cell r="B8">
            <v>1794.8</v>
          </cell>
          <cell r="C8">
            <v>5.9700000000000003E-2</v>
          </cell>
          <cell r="I8">
            <v>254.3</v>
          </cell>
          <cell r="J8">
            <v>0.17019999999999999</v>
          </cell>
          <cell r="N8">
            <v>15.989000000000001</v>
          </cell>
          <cell r="O8">
            <v>0.10440000000000001</v>
          </cell>
        </row>
        <row r="9">
          <cell r="A9">
            <v>17593</v>
          </cell>
          <cell r="B9">
            <v>1823.4</v>
          </cell>
          <cell r="C9">
            <v>6.4899999999999999E-2</v>
          </cell>
          <cell r="I9">
            <v>260.3</v>
          </cell>
          <cell r="J9">
            <v>9.7699999999999995E-2</v>
          </cell>
          <cell r="N9">
            <v>16.111000000000001</v>
          </cell>
          <cell r="O9">
            <v>3.09E-2</v>
          </cell>
        </row>
        <row r="10">
          <cell r="A10">
            <v>17685</v>
          </cell>
          <cell r="B10">
            <v>1856.9</v>
          </cell>
          <cell r="C10">
            <v>7.2400000000000006E-2</v>
          </cell>
          <cell r="I10">
            <v>267.3</v>
          </cell>
          <cell r="J10">
            <v>0.1103</v>
          </cell>
          <cell r="N10">
            <v>16.254000000000001</v>
          </cell>
          <cell r="O10">
            <v>3.5999999999999997E-2</v>
          </cell>
        </row>
        <row r="11">
          <cell r="A11">
            <v>17777</v>
          </cell>
          <cell r="B11">
            <v>1866.9</v>
          </cell>
          <cell r="C11">
            <v>2.3300000000000001E-2</v>
          </cell>
          <cell r="I11">
            <v>273.8</v>
          </cell>
          <cell r="J11">
            <v>0.10249999999999999</v>
          </cell>
          <cell r="N11">
            <v>16.556000000000001</v>
          </cell>
          <cell r="O11">
            <v>7.6399999999999996E-2</v>
          </cell>
        </row>
        <row r="12">
          <cell r="A12">
            <v>17868</v>
          </cell>
          <cell r="B12">
            <v>1869.8</v>
          </cell>
          <cell r="C12">
            <v>9.4999999999999998E-3</v>
          </cell>
          <cell r="I12">
            <v>275.10000000000002</v>
          </cell>
          <cell r="J12">
            <v>1.9099999999999999E-2</v>
          </cell>
          <cell r="N12">
            <v>16.597000000000001</v>
          </cell>
          <cell r="O12">
            <v>9.9000000000000008E-3</v>
          </cell>
        </row>
        <row r="13">
          <cell r="A13">
            <v>17958</v>
          </cell>
          <cell r="B13">
            <v>1843.8</v>
          </cell>
          <cell r="C13">
            <v>-5.8500000000000003E-2</v>
          </cell>
          <cell r="I13">
            <v>269.89999999999998</v>
          </cell>
          <cell r="J13">
            <v>-7.3499999999999996E-2</v>
          </cell>
          <cell r="N13">
            <v>16.530999999999999</v>
          </cell>
          <cell r="O13">
            <v>-1.5800000000000002E-2</v>
          </cell>
        </row>
        <row r="14">
          <cell r="A14">
            <v>18050</v>
          </cell>
          <cell r="B14">
            <v>1837.1</v>
          </cell>
          <cell r="C14">
            <v>-1.17E-2</v>
          </cell>
          <cell r="I14">
            <v>266.2</v>
          </cell>
          <cell r="J14">
            <v>-5.5100000000000003E-2</v>
          </cell>
          <cell r="N14">
            <v>16.350000000000001</v>
          </cell>
          <cell r="O14">
            <v>-4.3099999999999999E-2</v>
          </cell>
        </row>
        <row r="15">
          <cell r="A15">
            <v>18142</v>
          </cell>
          <cell r="B15">
            <v>1857.7</v>
          </cell>
          <cell r="C15">
            <v>4.5699999999999998E-2</v>
          </cell>
          <cell r="I15">
            <v>267.60000000000002</v>
          </cell>
          <cell r="J15">
            <v>2.2700000000000001E-2</v>
          </cell>
          <cell r="N15">
            <v>16.256</v>
          </cell>
          <cell r="O15">
            <v>-2.2800000000000001E-2</v>
          </cell>
        </row>
        <row r="16">
          <cell r="A16">
            <v>18233</v>
          </cell>
          <cell r="B16">
            <v>1840.3</v>
          </cell>
          <cell r="C16">
            <v>-4.02E-2</v>
          </cell>
          <cell r="I16">
            <v>265.2</v>
          </cell>
          <cell r="J16">
            <v>-3.6799999999999999E-2</v>
          </cell>
          <cell r="N16">
            <v>16.271999999999998</v>
          </cell>
          <cell r="O16">
            <v>3.8999999999999998E-3</v>
          </cell>
        </row>
        <row r="17">
          <cell r="A17">
            <v>18323</v>
          </cell>
          <cell r="B17">
            <v>1914.6</v>
          </cell>
          <cell r="C17">
            <v>0.17460000000000001</v>
          </cell>
          <cell r="I17">
            <v>275.2</v>
          </cell>
          <cell r="J17">
            <v>0.15959999999999999</v>
          </cell>
          <cell r="N17">
            <v>16.222000000000001</v>
          </cell>
          <cell r="O17">
            <v>-1.2200000000000001E-2</v>
          </cell>
        </row>
        <row r="18">
          <cell r="A18">
            <v>18415</v>
          </cell>
          <cell r="B18">
            <v>1972.9</v>
          </cell>
          <cell r="C18">
            <v>0.1245</v>
          </cell>
          <cell r="I18">
            <v>284.5</v>
          </cell>
          <cell r="J18">
            <v>0.14380000000000001</v>
          </cell>
          <cell r="N18">
            <v>16.286000000000001</v>
          </cell>
          <cell r="O18">
            <v>1.5900000000000001E-2</v>
          </cell>
        </row>
        <row r="19">
          <cell r="A19">
            <v>18507</v>
          </cell>
          <cell r="B19">
            <v>2050.1</v>
          </cell>
          <cell r="C19">
            <v>0.1663</v>
          </cell>
          <cell r="I19">
            <v>301.89999999999998</v>
          </cell>
          <cell r="J19">
            <v>0.26790000000000003</v>
          </cell>
          <cell r="N19">
            <v>16.63</v>
          </cell>
          <cell r="O19">
            <v>8.72E-2</v>
          </cell>
        </row>
        <row r="20">
          <cell r="A20">
            <v>18598</v>
          </cell>
          <cell r="B20">
            <v>2086.1999999999998</v>
          </cell>
          <cell r="C20">
            <v>7.4899999999999994E-2</v>
          </cell>
          <cell r="I20">
            <v>313.3</v>
          </cell>
          <cell r="J20">
            <v>0.1598</v>
          </cell>
          <cell r="N20">
            <v>16.95</v>
          </cell>
          <cell r="O20">
            <v>7.9200000000000007E-2</v>
          </cell>
        </row>
        <row r="21">
          <cell r="A21">
            <v>18688</v>
          </cell>
          <cell r="B21">
            <v>2112.5</v>
          </cell>
          <cell r="C21">
            <v>4.9299999999999997E-2</v>
          </cell>
          <cell r="I21">
            <v>329</v>
          </cell>
          <cell r="J21">
            <v>0.2145</v>
          </cell>
          <cell r="N21">
            <v>17.582000000000001</v>
          </cell>
          <cell r="O21">
            <v>0.15770000000000001</v>
          </cell>
        </row>
        <row r="22">
          <cell r="A22">
            <v>18780</v>
          </cell>
          <cell r="B22">
            <v>2147.6</v>
          </cell>
          <cell r="C22">
            <v>6.9699999999999998E-2</v>
          </cell>
          <cell r="I22">
            <v>336.6</v>
          </cell>
          <cell r="J22">
            <v>9.7000000000000003E-2</v>
          </cell>
          <cell r="N22">
            <v>17.690000000000001</v>
          </cell>
          <cell r="O22">
            <v>2.4799999999999999E-2</v>
          </cell>
        </row>
        <row r="23">
          <cell r="A23">
            <v>18872</v>
          </cell>
          <cell r="B23">
            <v>2190.4</v>
          </cell>
          <cell r="C23">
            <v>8.2299999999999998E-2</v>
          </cell>
          <cell r="I23">
            <v>343.5</v>
          </cell>
          <cell r="J23">
            <v>8.4500000000000006E-2</v>
          </cell>
          <cell r="N23">
            <v>17.7</v>
          </cell>
          <cell r="O23">
            <v>2.3E-3</v>
          </cell>
        </row>
        <row r="24">
          <cell r="A24">
            <v>18963</v>
          </cell>
          <cell r="B24">
            <v>2194.1</v>
          </cell>
          <cell r="C24">
            <v>6.7999999999999996E-3</v>
          </cell>
          <cell r="I24">
            <v>347.9</v>
          </cell>
          <cell r="J24">
            <v>5.2200000000000003E-2</v>
          </cell>
          <cell r="N24">
            <v>17.896000000000001</v>
          </cell>
          <cell r="O24">
            <v>4.4999999999999998E-2</v>
          </cell>
        </row>
        <row r="25">
          <cell r="A25">
            <v>19054</v>
          </cell>
          <cell r="B25">
            <v>2216.1999999999998</v>
          </cell>
          <cell r="C25">
            <v>4.24E-2</v>
          </cell>
          <cell r="I25">
            <v>351.2</v>
          </cell>
          <cell r="J25">
            <v>3.85E-2</v>
          </cell>
          <cell r="N25">
            <v>17.879000000000001</v>
          </cell>
          <cell r="O25">
            <v>-3.8E-3</v>
          </cell>
        </row>
        <row r="26">
          <cell r="A26">
            <v>19146</v>
          </cell>
          <cell r="B26">
            <v>2218.6</v>
          </cell>
          <cell r="C26">
            <v>2.5999999999999999E-3</v>
          </cell>
          <cell r="I26">
            <v>352.1</v>
          </cell>
          <cell r="J26">
            <v>1.03E-2</v>
          </cell>
          <cell r="N26">
            <v>17.913</v>
          </cell>
          <cell r="O26">
            <v>7.6E-3</v>
          </cell>
        </row>
        <row r="27">
          <cell r="A27">
            <v>19238</v>
          </cell>
          <cell r="B27">
            <v>2233.5</v>
          </cell>
          <cell r="C27">
            <v>2.63E-2</v>
          </cell>
          <cell r="I27">
            <v>358.5</v>
          </cell>
          <cell r="J27">
            <v>7.3499999999999996E-2</v>
          </cell>
          <cell r="N27">
            <v>18.119</v>
          </cell>
          <cell r="O27">
            <v>4.6800000000000001E-2</v>
          </cell>
        </row>
        <row r="28">
          <cell r="A28">
            <v>19329</v>
          </cell>
          <cell r="B28">
            <v>2307.1999999999998</v>
          </cell>
          <cell r="C28">
            <v>0.13800000000000001</v>
          </cell>
          <cell r="I28">
            <v>371.4</v>
          </cell>
          <cell r="J28">
            <v>0.15190000000000001</v>
          </cell>
          <cell r="N28">
            <v>18.172000000000001</v>
          </cell>
          <cell r="O28">
            <v>1.18E-2</v>
          </cell>
        </row>
        <row r="29">
          <cell r="A29">
            <v>19419</v>
          </cell>
          <cell r="B29">
            <v>2350.4</v>
          </cell>
          <cell r="C29">
            <v>7.7499999999999999E-2</v>
          </cell>
          <cell r="I29">
            <v>378.4</v>
          </cell>
          <cell r="J29">
            <v>7.7499999999999999E-2</v>
          </cell>
          <cell r="N29">
            <v>18.172000000000001</v>
          </cell>
          <cell r="O29">
            <v>0</v>
          </cell>
        </row>
        <row r="30">
          <cell r="A30">
            <v>19511</v>
          </cell>
          <cell r="B30">
            <v>2368.1999999999998</v>
          </cell>
          <cell r="C30">
            <v>3.0700000000000002E-2</v>
          </cell>
          <cell r="I30">
            <v>382</v>
          </cell>
          <cell r="J30">
            <v>3.8600000000000002E-2</v>
          </cell>
          <cell r="N30">
            <v>18.206</v>
          </cell>
          <cell r="O30">
            <v>7.4999999999999997E-3</v>
          </cell>
        </row>
        <row r="31">
          <cell r="A31">
            <v>19603</v>
          </cell>
          <cell r="B31">
            <v>2353.8000000000002</v>
          </cell>
          <cell r="C31">
            <v>-2.4E-2</v>
          </cell>
          <cell r="I31">
            <v>381.1</v>
          </cell>
          <cell r="J31">
            <v>-9.4000000000000004E-3</v>
          </cell>
          <cell r="N31">
            <v>18.276</v>
          </cell>
          <cell r="O31">
            <v>1.55E-2</v>
          </cell>
        </row>
        <row r="32">
          <cell r="A32">
            <v>19694</v>
          </cell>
          <cell r="B32">
            <v>2316.5</v>
          </cell>
          <cell r="C32">
            <v>-6.1600000000000002E-2</v>
          </cell>
          <cell r="I32">
            <v>375.9</v>
          </cell>
          <cell r="J32">
            <v>-5.3499999999999999E-2</v>
          </cell>
          <cell r="N32">
            <v>18.315999999999999</v>
          </cell>
          <cell r="O32">
            <v>8.8000000000000005E-3</v>
          </cell>
        </row>
        <row r="33">
          <cell r="A33">
            <v>19784</v>
          </cell>
          <cell r="B33">
            <v>2305.5</v>
          </cell>
          <cell r="C33">
            <v>-1.95E-2</v>
          </cell>
          <cell r="I33">
            <v>375.2</v>
          </cell>
          <cell r="J33">
            <v>-6.4000000000000003E-3</v>
          </cell>
          <cell r="N33">
            <v>18.375</v>
          </cell>
          <cell r="O33">
            <v>1.29E-2</v>
          </cell>
        </row>
        <row r="34">
          <cell r="A34">
            <v>19876</v>
          </cell>
          <cell r="B34">
            <v>2308.4</v>
          </cell>
          <cell r="C34">
            <v>3.7000000000000002E-3</v>
          </cell>
          <cell r="I34">
            <v>376</v>
          </cell>
          <cell r="J34">
            <v>7.4999999999999997E-3</v>
          </cell>
          <cell r="N34">
            <v>18.391999999999999</v>
          </cell>
          <cell r="O34">
            <v>3.7000000000000002E-3</v>
          </cell>
        </row>
        <row r="35">
          <cell r="A35">
            <v>19968</v>
          </cell>
          <cell r="B35">
            <v>2334.4</v>
          </cell>
          <cell r="C35">
            <v>4.4999999999999998E-2</v>
          </cell>
          <cell r="I35">
            <v>380.8</v>
          </cell>
          <cell r="J35">
            <v>5.1999999999999998E-2</v>
          </cell>
          <cell r="N35">
            <v>18.425000000000001</v>
          </cell>
          <cell r="O35">
            <v>7.1999999999999998E-3</v>
          </cell>
        </row>
        <row r="36">
          <cell r="A36">
            <v>20059</v>
          </cell>
          <cell r="B36">
            <v>2381.1999999999998</v>
          </cell>
          <cell r="C36">
            <v>8.1500000000000003E-2</v>
          </cell>
          <cell r="I36">
            <v>389.4</v>
          </cell>
          <cell r="J36">
            <v>9.4600000000000004E-2</v>
          </cell>
          <cell r="N36">
            <v>18.477</v>
          </cell>
          <cell r="O36">
            <v>1.1299999999999999E-2</v>
          </cell>
        </row>
        <row r="37">
          <cell r="A37">
            <v>20149</v>
          </cell>
          <cell r="B37">
            <v>2449.6999999999998</v>
          </cell>
          <cell r="C37">
            <v>0.1203</v>
          </cell>
          <cell r="I37">
            <v>402.6</v>
          </cell>
          <cell r="J37">
            <v>0.14149999999999999</v>
          </cell>
          <cell r="N37">
            <v>18.565999999999999</v>
          </cell>
          <cell r="O37">
            <v>1.9400000000000001E-2</v>
          </cell>
        </row>
        <row r="38">
          <cell r="A38">
            <v>20241</v>
          </cell>
          <cell r="B38">
            <v>2490.3000000000002</v>
          </cell>
          <cell r="C38">
            <v>6.7100000000000007E-2</v>
          </cell>
          <cell r="I38">
            <v>410.9</v>
          </cell>
          <cell r="J38">
            <v>8.5000000000000006E-2</v>
          </cell>
          <cell r="N38">
            <v>18.643999999999998</v>
          </cell>
          <cell r="O38">
            <v>1.6899999999999998E-2</v>
          </cell>
        </row>
        <row r="39">
          <cell r="A39">
            <v>20333</v>
          </cell>
          <cell r="B39">
            <v>2523.5</v>
          </cell>
          <cell r="C39">
            <v>5.4399999999999997E-2</v>
          </cell>
          <cell r="I39">
            <v>419.4</v>
          </cell>
          <cell r="J39">
            <v>8.6400000000000005E-2</v>
          </cell>
          <cell r="N39">
            <v>18.783000000000001</v>
          </cell>
          <cell r="O39">
            <v>3.0200000000000001E-2</v>
          </cell>
        </row>
        <row r="40">
          <cell r="A40">
            <v>20424</v>
          </cell>
          <cell r="B40">
            <v>2537.6</v>
          </cell>
          <cell r="C40">
            <v>2.1499999999999998E-2</v>
          </cell>
          <cell r="I40">
            <v>426</v>
          </cell>
          <cell r="J40">
            <v>6.3399999999999998E-2</v>
          </cell>
          <cell r="N40">
            <v>18.972999999999999</v>
          </cell>
          <cell r="O40">
            <v>4.1099999999999998E-2</v>
          </cell>
        </row>
        <row r="41">
          <cell r="A41">
            <v>20515</v>
          </cell>
          <cell r="B41">
            <v>2526.1</v>
          </cell>
          <cell r="C41">
            <v>-1.8599999999999998E-2</v>
          </cell>
          <cell r="I41">
            <v>428.3</v>
          </cell>
          <cell r="J41">
            <v>2.18E-2</v>
          </cell>
          <cell r="N41">
            <v>19.164999999999999</v>
          </cell>
          <cell r="O41">
            <v>4.1099999999999998E-2</v>
          </cell>
        </row>
        <row r="42">
          <cell r="A42">
            <v>20607</v>
          </cell>
          <cell r="B42">
            <v>2545.9</v>
          </cell>
          <cell r="C42">
            <v>3.2099999999999997E-2</v>
          </cell>
          <cell r="I42">
            <v>434.2</v>
          </cell>
          <cell r="J42">
            <v>5.6300000000000003E-2</v>
          </cell>
          <cell r="N42">
            <v>19.276</v>
          </cell>
          <cell r="O42">
            <v>2.3400000000000001E-2</v>
          </cell>
        </row>
        <row r="43">
          <cell r="A43">
            <v>20699</v>
          </cell>
          <cell r="B43">
            <v>2542.6999999999998</v>
          </cell>
          <cell r="C43">
            <v>-4.7999999999999996E-3</v>
          </cell>
          <cell r="I43">
            <v>439.2</v>
          </cell>
          <cell r="J43">
            <v>4.7800000000000002E-2</v>
          </cell>
          <cell r="N43">
            <v>19.524000000000001</v>
          </cell>
          <cell r="O43">
            <v>5.2499999999999998E-2</v>
          </cell>
        </row>
        <row r="44">
          <cell r="A44">
            <v>20790</v>
          </cell>
          <cell r="B44">
            <v>2584.3000000000002</v>
          </cell>
          <cell r="C44">
            <v>6.6900000000000001E-2</v>
          </cell>
          <cell r="I44">
            <v>448.1</v>
          </cell>
          <cell r="J44">
            <v>8.2600000000000007E-2</v>
          </cell>
          <cell r="N44">
            <v>19.599</v>
          </cell>
          <cell r="O44">
            <v>1.55E-2</v>
          </cell>
        </row>
        <row r="45">
          <cell r="A45">
            <v>20880</v>
          </cell>
          <cell r="B45">
            <v>2600.1999999999998</v>
          </cell>
          <cell r="C45">
            <v>2.4400000000000002E-2</v>
          </cell>
          <cell r="I45">
            <v>457.2</v>
          </cell>
          <cell r="J45">
            <v>8.3699999999999997E-2</v>
          </cell>
          <cell r="N45">
            <v>19.876000000000001</v>
          </cell>
          <cell r="O45">
            <v>5.7700000000000001E-2</v>
          </cell>
        </row>
        <row r="46">
          <cell r="A46">
            <v>20972</v>
          </cell>
          <cell r="B46">
            <v>2593.9</v>
          </cell>
          <cell r="C46">
            <v>-9.9000000000000008E-3</v>
          </cell>
          <cell r="I46">
            <v>459.2</v>
          </cell>
          <cell r="J46">
            <v>1.7600000000000001E-2</v>
          </cell>
          <cell r="N46">
            <v>20.012</v>
          </cell>
          <cell r="O46">
            <v>2.7699999999999999E-2</v>
          </cell>
        </row>
        <row r="47">
          <cell r="A47">
            <v>21064</v>
          </cell>
          <cell r="B47">
            <v>2618.9</v>
          </cell>
          <cell r="C47">
            <v>3.9600000000000003E-2</v>
          </cell>
          <cell r="I47">
            <v>466.4</v>
          </cell>
          <cell r="J47">
            <v>6.4199999999999993E-2</v>
          </cell>
          <cell r="N47">
            <v>20.131</v>
          </cell>
          <cell r="O47">
            <v>2.4E-2</v>
          </cell>
        </row>
        <row r="48">
          <cell r="A48">
            <v>21155</v>
          </cell>
          <cell r="B48">
            <v>2591.3000000000002</v>
          </cell>
          <cell r="C48">
            <v>-4.1599999999999998E-2</v>
          </cell>
          <cell r="I48">
            <v>461.5</v>
          </cell>
          <cell r="J48">
            <v>-4.1399999999999999E-2</v>
          </cell>
          <cell r="N48">
            <v>20.132999999999999</v>
          </cell>
          <cell r="O48">
            <v>4.0000000000000002E-4</v>
          </cell>
        </row>
        <row r="49">
          <cell r="A49">
            <v>21245</v>
          </cell>
          <cell r="B49">
            <v>2521.1999999999998</v>
          </cell>
          <cell r="C49">
            <v>-0.10440000000000001</v>
          </cell>
          <cell r="I49">
            <v>453.9</v>
          </cell>
          <cell r="J49">
            <v>-6.3399999999999998E-2</v>
          </cell>
          <cell r="N49">
            <v>20.355</v>
          </cell>
          <cell r="O49">
            <v>4.48E-2</v>
          </cell>
        </row>
        <row r="50">
          <cell r="A50">
            <v>21337</v>
          </cell>
          <cell r="B50">
            <v>2536.6</v>
          </cell>
          <cell r="C50">
            <v>2.3900000000000001E-2</v>
          </cell>
          <cell r="I50">
            <v>458</v>
          </cell>
          <cell r="J50">
            <v>3.6600000000000001E-2</v>
          </cell>
          <cell r="N50">
            <v>20.419</v>
          </cell>
          <cell r="O50">
            <v>1.26E-2</v>
          </cell>
        </row>
        <row r="51">
          <cell r="A51">
            <v>21429</v>
          </cell>
          <cell r="B51">
            <v>2596.1</v>
          </cell>
          <cell r="C51">
            <v>9.5600000000000004E-2</v>
          </cell>
          <cell r="I51">
            <v>471.7</v>
          </cell>
          <cell r="J51">
            <v>0.1241</v>
          </cell>
          <cell r="N51">
            <v>20.553000000000001</v>
          </cell>
          <cell r="O51">
            <v>2.6499999999999999E-2</v>
          </cell>
        </row>
        <row r="52">
          <cell r="A52">
            <v>21520</v>
          </cell>
          <cell r="B52">
            <v>2656.6</v>
          </cell>
          <cell r="C52">
            <v>9.5200000000000007E-2</v>
          </cell>
          <cell r="I52">
            <v>485</v>
          </cell>
          <cell r="J52">
            <v>0.1176</v>
          </cell>
          <cell r="N52">
            <v>20.655999999999999</v>
          </cell>
          <cell r="O52">
            <v>2.0199999999999999E-2</v>
          </cell>
        </row>
        <row r="53">
          <cell r="A53">
            <v>21610</v>
          </cell>
          <cell r="B53">
            <v>2710.3</v>
          </cell>
          <cell r="C53">
            <v>7.8700000000000006E-2</v>
          </cell>
          <cell r="I53">
            <v>495.5</v>
          </cell>
          <cell r="J53">
            <v>8.8599999999999998E-2</v>
          </cell>
          <cell r="N53">
            <v>20.704000000000001</v>
          </cell>
          <cell r="O53">
            <v>9.2999999999999992E-3</v>
          </cell>
        </row>
        <row r="54">
          <cell r="A54">
            <v>21702</v>
          </cell>
          <cell r="B54">
            <v>2778.8</v>
          </cell>
          <cell r="C54">
            <v>0.1094</v>
          </cell>
          <cell r="I54">
            <v>508.5</v>
          </cell>
          <cell r="J54">
            <v>0.10920000000000001</v>
          </cell>
          <cell r="N54">
            <v>20.704000000000001</v>
          </cell>
          <cell r="O54">
            <v>0</v>
          </cell>
        </row>
        <row r="55">
          <cell r="A55">
            <v>21794</v>
          </cell>
          <cell r="B55">
            <v>2775.5</v>
          </cell>
          <cell r="C55">
            <v>-3.0999999999999999E-3</v>
          </cell>
          <cell r="I55">
            <v>509.3</v>
          </cell>
          <cell r="J55">
            <v>7.1000000000000004E-3</v>
          </cell>
          <cell r="N55">
            <v>20.753</v>
          </cell>
          <cell r="O55">
            <v>9.4999999999999998E-3</v>
          </cell>
        </row>
        <row r="56">
          <cell r="A56">
            <v>21885</v>
          </cell>
          <cell r="B56">
            <v>2785.2</v>
          </cell>
          <cell r="C56">
            <v>1.43E-2</v>
          </cell>
          <cell r="I56">
            <v>513.20000000000005</v>
          </cell>
          <cell r="J56">
            <v>3.1E-2</v>
          </cell>
          <cell r="N56">
            <v>20.84</v>
          </cell>
          <cell r="O56">
            <v>1.6899999999999998E-2</v>
          </cell>
        </row>
        <row r="57">
          <cell r="A57">
            <v>21976</v>
          </cell>
          <cell r="B57">
            <v>2847.7</v>
          </cell>
          <cell r="C57">
            <v>9.1999999999999998E-2</v>
          </cell>
          <cell r="I57">
            <v>527</v>
          </cell>
          <cell r="J57">
            <v>0.1111</v>
          </cell>
          <cell r="N57">
            <v>20.931000000000001</v>
          </cell>
          <cell r="O57">
            <v>1.7600000000000001E-2</v>
          </cell>
        </row>
        <row r="58">
          <cell r="A58">
            <v>22068</v>
          </cell>
          <cell r="B58">
            <v>2834.4</v>
          </cell>
          <cell r="C58">
            <v>-1.9900000000000001E-2</v>
          </cell>
          <cell r="I58">
            <v>526.20000000000005</v>
          </cell>
          <cell r="J58">
            <v>-6.1000000000000004E-3</v>
          </cell>
          <cell r="N58">
            <v>21.004000000000001</v>
          </cell>
          <cell r="O58">
            <v>1.4E-2</v>
          </cell>
        </row>
        <row r="59">
          <cell r="A59">
            <v>22160</v>
          </cell>
          <cell r="B59">
            <v>2839</v>
          </cell>
          <cell r="C59">
            <v>6.1999999999999998E-3</v>
          </cell>
          <cell r="I59">
            <v>529</v>
          </cell>
          <cell r="J59">
            <v>2.1499999999999998E-2</v>
          </cell>
          <cell r="N59">
            <v>21.084</v>
          </cell>
          <cell r="O59">
            <v>1.5299999999999999E-2</v>
          </cell>
        </row>
        <row r="60">
          <cell r="A60">
            <v>22251</v>
          </cell>
          <cell r="B60">
            <v>2802.6</v>
          </cell>
          <cell r="C60">
            <v>-5.0799999999999998E-2</v>
          </cell>
          <cell r="I60">
            <v>523.70000000000005</v>
          </cell>
          <cell r="J60">
            <v>-3.95E-2</v>
          </cell>
          <cell r="N60">
            <v>21.146000000000001</v>
          </cell>
          <cell r="O60">
            <v>1.18E-2</v>
          </cell>
        </row>
        <row r="61">
          <cell r="A61">
            <v>22341</v>
          </cell>
          <cell r="B61">
            <v>2819.3</v>
          </cell>
          <cell r="C61">
            <v>2.4500000000000001E-2</v>
          </cell>
          <cell r="I61">
            <v>528</v>
          </cell>
          <cell r="J61">
            <v>3.3300000000000003E-2</v>
          </cell>
          <cell r="N61">
            <v>21.192</v>
          </cell>
          <cell r="O61">
            <v>8.6999999999999994E-3</v>
          </cell>
        </row>
        <row r="62">
          <cell r="A62">
            <v>22433</v>
          </cell>
          <cell r="B62">
            <v>2872</v>
          </cell>
          <cell r="C62">
            <v>7.7299999999999994E-2</v>
          </cell>
          <cell r="I62">
            <v>539</v>
          </cell>
          <cell r="J62">
            <v>8.6800000000000002E-2</v>
          </cell>
          <cell r="N62">
            <v>21.236999999999998</v>
          </cell>
          <cell r="O62">
            <v>8.5000000000000006E-3</v>
          </cell>
        </row>
        <row r="63">
          <cell r="A63">
            <v>22525</v>
          </cell>
          <cell r="B63">
            <v>2918.4</v>
          </cell>
          <cell r="C63">
            <v>6.6400000000000001E-2</v>
          </cell>
          <cell r="I63">
            <v>549.5</v>
          </cell>
          <cell r="J63">
            <v>7.9399999999999998E-2</v>
          </cell>
          <cell r="N63">
            <v>21.303000000000001</v>
          </cell>
          <cell r="O63">
            <v>1.2500000000000001E-2</v>
          </cell>
        </row>
        <row r="64">
          <cell r="A64">
            <v>22616</v>
          </cell>
          <cell r="B64">
            <v>2977.8</v>
          </cell>
          <cell r="C64">
            <v>8.43E-2</v>
          </cell>
          <cell r="I64">
            <v>562.6</v>
          </cell>
          <cell r="J64">
            <v>9.8799999999999999E-2</v>
          </cell>
          <cell r="N64">
            <v>21.375</v>
          </cell>
          <cell r="O64">
            <v>1.3599999999999999E-2</v>
          </cell>
        </row>
        <row r="65">
          <cell r="A65">
            <v>22706</v>
          </cell>
          <cell r="B65">
            <v>3031.2</v>
          </cell>
          <cell r="C65">
            <v>7.3899999999999993E-2</v>
          </cell>
          <cell r="I65">
            <v>576.1</v>
          </cell>
          <cell r="J65">
            <v>9.9500000000000005E-2</v>
          </cell>
          <cell r="N65">
            <v>21.501000000000001</v>
          </cell>
          <cell r="O65">
            <v>2.3800000000000002E-2</v>
          </cell>
        </row>
        <row r="66">
          <cell r="A66">
            <v>22798</v>
          </cell>
          <cell r="B66">
            <v>3064.7</v>
          </cell>
          <cell r="C66">
            <v>4.4499999999999998E-2</v>
          </cell>
          <cell r="I66">
            <v>583.20000000000005</v>
          </cell>
          <cell r="J66">
            <v>5.0900000000000001E-2</v>
          </cell>
          <cell r="N66">
            <v>21.533000000000001</v>
          </cell>
          <cell r="O66">
            <v>6.0000000000000001E-3</v>
          </cell>
        </row>
        <row r="67">
          <cell r="A67">
            <v>22890</v>
          </cell>
          <cell r="B67">
            <v>3093</v>
          </cell>
          <cell r="C67">
            <v>3.73E-2</v>
          </cell>
          <cell r="I67">
            <v>590</v>
          </cell>
          <cell r="J67">
            <v>4.7500000000000001E-2</v>
          </cell>
          <cell r="N67">
            <v>21.585000000000001</v>
          </cell>
          <cell r="O67">
            <v>9.7000000000000003E-3</v>
          </cell>
        </row>
        <row r="68">
          <cell r="A68">
            <v>22981</v>
          </cell>
          <cell r="B68">
            <v>3100.6</v>
          </cell>
          <cell r="C68">
            <v>9.7999999999999997E-3</v>
          </cell>
          <cell r="I68">
            <v>593.29999999999995</v>
          </cell>
          <cell r="J68">
            <v>2.2599999999999999E-2</v>
          </cell>
          <cell r="N68">
            <v>21.652999999999999</v>
          </cell>
          <cell r="O68">
            <v>1.2699999999999999E-2</v>
          </cell>
        </row>
        <row r="69">
          <cell r="A69">
            <v>23071</v>
          </cell>
          <cell r="B69">
            <v>3141.1</v>
          </cell>
          <cell r="C69">
            <v>5.3400000000000003E-2</v>
          </cell>
          <cell r="I69">
            <v>602.5</v>
          </cell>
          <cell r="J69">
            <v>6.2799999999999995E-2</v>
          </cell>
          <cell r="N69">
            <v>21.702000000000002</v>
          </cell>
          <cell r="O69">
            <v>9.1000000000000004E-3</v>
          </cell>
        </row>
        <row r="70">
          <cell r="A70">
            <v>23163</v>
          </cell>
          <cell r="B70">
            <v>3180.4</v>
          </cell>
          <cell r="C70">
            <v>5.0900000000000001E-2</v>
          </cell>
          <cell r="I70">
            <v>611.20000000000005</v>
          </cell>
          <cell r="J70">
            <v>5.9700000000000003E-2</v>
          </cell>
          <cell r="N70">
            <v>21.745000000000001</v>
          </cell>
          <cell r="O70">
            <v>7.9000000000000008E-3</v>
          </cell>
        </row>
        <row r="71">
          <cell r="A71">
            <v>23255</v>
          </cell>
          <cell r="B71">
            <v>3240.3</v>
          </cell>
          <cell r="C71">
            <v>7.7399999999999997E-2</v>
          </cell>
          <cell r="I71">
            <v>623.9</v>
          </cell>
          <cell r="J71">
            <v>8.5699999999999998E-2</v>
          </cell>
          <cell r="N71">
            <v>21.788</v>
          </cell>
          <cell r="O71">
            <v>7.9000000000000008E-3</v>
          </cell>
        </row>
        <row r="72">
          <cell r="A72">
            <v>23346</v>
          </cell>
          <cell r="B72">
            <v>3265</v>
          </cell>
          <cell r="C72">
            <v>3.15E-2</v>
          </cell>
          <cell r="I72">
            <v>633.5</v>
          </cell>
          <cell r="J72">
            <v>6.3E-2</v>
          </cell>
          <cell r="N72">
            <v>21.951000000000001</v>
          </cell>
          <cell r="O72">
            <v>3.0300000000000001E-2</v>
          </cell>
        </row>
        <row r="73">
          <cell r="A73">
            <v>23437</v>
          </cell>
          <cell r="B73">
            <v>3338.2</v>
          </cell>
          <cell r="C73">
            <v>9.2700000000000005E-2</v>
          </cell>
          <cell r="I73">
            <v>649.6</v>
          </cell>
          <cell r="J73">
            <v>0.1056</v>
          </cell>
          <cell r="N73">
            <v>22.015999999999998</v>
          </cell>
          <cell r="O73">
            <v>1.1900000000000001E-2</v>
          </cell>
        </row>
        <row r="74">
          <cell r="A74">
            <v>23529</v>
          </cell>
          <cell r="B74">
            <v>3376.6</v>
          </cell>
          <cell r="C74">
            <v>4.7300000000000002E-2</v>
          </cell>
          <cell r="I74">
            <v>658.9</v>
          </cell>
          <cell r="J74">
            <v>5.79E-2</v>
          </cell>
          <cell r="N74">
            <v>22.073</v>
          </cell>
          <cell r="O74">
            <v>1.04E-2</v>
          </cell>
        </row>
        <row r="75">
          <cell r="A75">
            <v>23621</v>
          </cell>
          <cell r="B75">
            <v>3422.5</v>
          </cell>
          <cell r="C75">
            <v>5.57E-2</v>
          </cell>
          <cell r="I75">
            <v>670.5</v>
          </cell>
          <cell r="J75">
            <v>7.2999999999999995E-2</v>
          </cell>
          <cell r="N75">
            <v>22.16</v>
          </cell>
          <cell r="O75">
            <v>1.5900000000000001E-2</v>
          </cell>
        </row>
        <row r="76">
          <cell r="A76">
            <v>23712</v>
          </cell>
          <cell r="B76">
            <v>3432</v>
          </cell>
          <cell r="C76">
            <v>1.0800000000000001E-2</v>
          </cell>
          <cell r="I76">
            <v>675.6</v>
          </cell>
          <cell r="J76">
            <v>3.0800000000000001E-2</v>
          </cell>
          <cell r="N76">
            <v>22.27</v>
          </cell>
          <cell r="O76">
            <v>0.02</v>
          </cell>
        </row>
        <row r="77">
          <cell r="A77">
            <v>23802</v>
          </cell>
          <cell r="B77">
            <v>3516.3</v>
          </cell>
          <cell r="C77">
            <v>0.1021</v>
          </cell>
          <cell r="I77">
            <v>695.7</v>
          </cell>
          <cell r="J77">
            <v>0.1244</v>
          </cell>
          <cell r="N77">
            <v>22.382999999999999</v>
          </cell>
          <cell r="O77">
            <v>2.0500000000000001E-2</v>
          </cell>
        </row>
        <row r="78">
          <cell r="A78">
            <v>23894</v>
          </cell>
          <cell r="B78">
            <v>3564</v>
          </cell>
          <cell r="C78">
            <v>5.5199999999999999E-2</v>
          </cell>
          <cell r="I78">
            <v>708.1</v>
          </cell>
          <cell r="J78">
            <v>7.3200000000000001E-2</v>
          </cell>
          <cell r="N78">
            <v>22.48</v>
          </cell>
          <cell r="O78">
            <v>1.7399999999999999E-2</v>
          </cell>
        </row>
        <row r="79">
          <cell r="A79">
            <v>23986</v>
          </cell>
          <cell r="B79">
            <v>3636.3</v>
          </cell>
          <cell r="C79">
            <v>8.3599999999999994E-2</v>
          </cell>
          <cell r="I79">
            <v>725.2</v>
          </cell>
          <cell r="J79">
            <v>0.1002</v>
          </cell>
          <cell r="N79">
            <v>22.562999999999999</v>
          </cell>
          <cell r="O79">
            <v>1.49E-2</v>
          </cell>
        </row>
        <row r="80">
          <cell r="A80">
            <v>24077</v>
          </cell>
          <cell r="B80">
            <v>3724</v>
          </cell>
          <cell r="C80">
            <v>0.1003</v>
          </cell>
          <cell r="I80">
            <v>747.5</v>
          </cell>
          <cell r="J80">
            <v>0.1288</v>
          </cell>
          <cell r="N80">
            <v>22.707000000000001</v>
          </cell>
          <cell r="O80">
            <v>2.58E-2</v>
          </cell>
        </row>
        <row r="81">
          <cell r="A81">
            <v>24167</v>
          </cell>
          <cell r="B81">
            <v>3815.4</v>
          </cell>
          <cell r="C81">
            <v>0.10150000000000001</v>
          </cell>
          <cell r="I81">
            <v>770.8</v>
          </cell>
          <cell r="J81">
            <v>0.13059999999999999</v>
          </cell>
          <cell r="N81">
            <v>22.855</v>
          </cell>
          <cell r="O81">
            <v>2.63E-2</v>
          </cell>
        </row>
        <row r="82">
          <cell r="A82">
            <v>24259</v>
          </cell>
          <cell r="B82">
            <v>3828.1</v>
          </cell>
          <cell r="C82">
            <v>1.4E-2</v>
          </cell>
          <cell r="I82">
            <v>779.9</v>
          </cell>
          <cell r="J82">
            <v>4.8099999999999997E-2</v>
          </cell>
          <cell r="N82">
            <v>23.047999999999998</v>
          </cell>
          <cell r="O82">
            <v>3.4200000000000001E-2</v>
          </cell>
        </row>
        <row r="83">
          <cell r="A83">
            <v>24351</v>
          </cell>
          <cell r="B83">
            <v>3853.3</v>
          </cell>
          <cell r="C83">
            <v>2.6599999999999999E-2</v>
          </cell>
          <cell r="I83">
            <v>793.1</v>
          </cell>
          <cell r="J83">
            <v>7.1099999999999997E-2</v>
          </cell>
          <cell r="N83">
            <v>23.291</v>
          </cell>
          <cell r="O83">
            <v>4.2799999999999998E-2</v>
          </cell>
        </row>
        <row r="84">
          <cell r="A84">
            <v>24442</v>
          </cell>
          <cell r="B84">
            <v>3884.5</v>
          </cell>
          <cell r="C84">
            <v>3.2599999999999997E-2</v>
          </cell>
          <cell r="I84">
            <v>806.9</v>
          </cell>
          <cell r="J84">
            <v>7.0900000000000005E-2</v>
          </cell>
          <cell r="N84">
            <v>23.504999999999999</v>
          </cell>
          <cell r="O84">
            <v>3.73E-2</v>
          </cell>
        </row>
        <row r="85">
          <cell r="A85">
            <v>24532</v>
          </cell>
          <cell r="B85">
            <v>3918.7</v>
          </cell>
          <cell r="C85">
            <v>3.5900000000000001E-2</v>
          </cell>
          <cell r="I85">
            <v>817.8</v>
          </cell>
          <cell r="J85">
            <v>5.4600000000000003E-2</v>
          </cell>
          <cell r="N85">
            <v>23.611999999999998</v>
          </cell>
          <cell r="O85">
            <v>1.83E-2</v>
          </cell>
        </row>
        <row r="86">
          <cell r="A86">
            <v>24624</v>
          </cell>
          <cell r="B86">
            <v>3919.6</v>
          </cell>
          <cell r="C86">
            <v>2.0000000000000001E-4</v>
          </cell>
          <cell r="I86">
            <v>822.3</v>
          </cell>
          <cell r="J86">
            <v>2.2700000000000001E-2</v>
          </cell>
          <cell r="N86">
            <v>23.741</v>
          </cell>
          <cell r="O86">
            <v>2.1999999999999999E-2</v>
          </cell>
        </row>
        <row r="87">
          <cell r="A87">
            <v>24716</v>
          </cell>
          <cell r="B87">
            <v>3950.8</v>
          </cell>
          <cell r="C87">
            <v>3.2099999999999997E-2</v>
          </cell>
          <cell r="I87">
            <v>837</v>
          </cell>
          <cell r="J87">
            <v>7.2900000000000006E-2</v>
          </cell>
          <cell r="N87">
            <v>23.975000000000001</v>
          </cell>
          <cell r="O87">
            <v>0.04</v>
          </cell>
        </row>
        <row r="88">
          <cell r="A88">
            <v>24807</v>
          </cell>
          <cell r="B88">
            <v>3981</v>
          </cell>
          <cell r="C88">
            <v>3.0599999999999999E-2</v>
          </cell>
          <cell r="I88">
            <v>852.7</v>
          </cell>
          <cell r="J88">
            <v>7.7200000000000005E-2</v>
          </cell>
          <cell r="N88">
            <v>24.241</v>
          </cell>
          <cell r="O88">
            <v>4.5100000000000001E-2</v>
          </cell>
        </row>
        <row r="89">
          <cell r="A89">
            <v>24898</v>
          </cell>
          <cell r="B89">
            <v>4063</v>
          </cell>
          <cell r="C89">
            <v>8.5000000000000006E-2</v>
          </cell>
          <cell r="I89">
            <v>879.8</v>
          </cell>
          <cell r="J89">
            <v>0.1333</v>
          </cell>
          <cell r="N89">
            <v>24.506</v>
          </cell>
          <cell r="O89">
            <v>4.4400000000000002E-2</v>
          </cell>
        </row>
        <row r="90">
          <cell r="A90">
            <v>24990</v>
          </cell>
          <cell r="B90">
            <v>4132</v>
          </cell>
          <cell r="C90">
            <v>6.9599999999999995E-2</v>
          </cell>
          <cell r="I90">
            <v>904.1</v>
          </cell>
          <cell r="J90">
            <v>0.11509999999999999</v>
          </cell>
          <cell r="N90">
            <v>24.763000000000002</v>
          </cell>
          <cell r="O90">
            <v>4.2599999999999999E-2</v>
          </cell>
        </row>
        <row r="91">
          <cell r="A91">
            <v>25082</v>
          </cell>
          <cell r="B91">
            <v>4160.3</v>
          </cell>
          <cell r="C91">
            <v>2.76E-2</v>
          </cell>
          <cell r="I91">
            <v>919.3</v>
          </cell>
          <cell r="J91">
            <v>6.9000000000000006E-2</v>
          </cell>
          <cell r="N91">
            <v>25.007999999999999</v>
          </cell>
          <cell r="O91">
            <v>4.02E-2</v>
          </cell>
        </row>
        <row r="92">
          <cell r="A92">
            <v>25173</v>
          </cell>
          <cell r="B92">
            <v>4178.3</v>
          </cell>
          <cell r="C92">
            <v>1.7000000000000001E-2</v>
          </cell>
          <cell r="I92">
            <v>936.2</v>
          </cell>
          <cell r="J92">
            <v>7.5600000000000001E-2</v>
          </cell>
          <cell r="N92">
            <v>25.361999999999998</v>
          </cell>
          <cell r="O92">
            <v>5.7799999999999997E-2</v>
          </cell>
        </row>
        <row r="93">
          <cell r="A93">
            <v>25263</v>
          </cell>
          <cell r="B93">
            <v>4244.1000000000004</v>
          </cell>
          <cell r="C93">
            <v>6.4600000000000005E-2</v>
          </cell>
          <cell r="I93">
            <v>960.9</v>
          </cell>
          <cell r="J93">
            <v>0.10979999999999999</v>
          </cell>
          <cell r="N93">
            <v>25.626000000000001</v>
          </cell>
          <cell r="O93">
            <v>4.2299999999999997E-2</v>
          </cell>
        </row>
        <row r="94">
          <cell r="A94">
            <v>25355</v>
          </cell>
          <cell r="B94">
            <v>4256.5</v>
          </cell>
          <cell r="C94">
            <v>1.15E-2</v>
          </cell>
          <cell r="I94">
            <v>976.1</v>
          </cell>
          <cell r="J94">
            <v>6.5199999999999994E-2</v>
          </cell>
          <cell r="N94">
            <v>25.957999999999998</v>
          </cell>
          <cell r="O94">
            <v>5.28E-2</v>
          </cell>
        </row>
        <row r="95">
          <cell r="A95">
            <v>25447</v>
          </cell>
          <cell r="B95">
            <v>4283.3999999999996</v>
          </cell>
          <cell r="C95">
            <v>2.5000000000000001E-2</v>
          </cell>
          <cell r="I95">
            <v>996.3</v>
          </cell>
          <cell r="J95">
            <v>8.5400000000000004E-2</v>
          </cell>
          <cell r="N95">
            <v>26.332000000000001</v>
          </cell>
          <cell r="O95">
            <v>5.8900000000000001E-2</v>
          </cell>
        </row>
        <row r="96">
          <cell r="A96">
            <v>25538</v>
          </cell>
          <cell r="B96">
            <v>4263.3</v>
          </cell>
          <cell r="C96">
            <v>-1.8800000000000001E-2</v>
          </cell>
          <cell r="I96">
            <v>1004.5</v>
          </cell>
          <cell r="J96">
            <v>3.2899999999999999E-2</v>
          </cell>
          <cell r="N96">
            <v>26.675000000000001</v>
          </cell>
          <cell r="O96">
            <v>5.3100000000000001E-2</v>
          </cell>
        </row>
        <row r="97">
          <cell r="A97">
            <v>25628</v>
          </cell>
          <cell r="B97">
            <v>4256.6000000000004</v>
          </cell>
          <cell r="C97">
            <v>-6.7000000000000002E-3</v>
          </cell>
          <cell r="I97">
            <v>1017.1</v>
          </cell>
          <cell r="J97">
            <v>5.1499999999999997E-2</v>
          </cell>
          <cell r="N97">
            <v>27.056000000000001</v>
          </cell>
          <cell r="O97">
            <v>5.8400000000000001E-2</v>
          </cell>
        </row>
        <row r="98">
          <cell r="A98">
            <v>25720</v>
          </cell>
          <cell r="B98">
            <v>4264.3</v>
          </cell>
          <cell r="C98">
            <v>7.6E-3</v>
          </cell>
          <cell r="I98">
            <v>1033.0999999999999</v>
          </cell>
          <cell r="J98">
            <v>6.4000000000000001E-2</v>
          </cell>
          <cell r="N98">
            <v>27.428000000000001</v>
          </cell>
          <cell r="O98">
            <v>5.6099999999999997E-2</v>
          </cell>
        </row>
        <row r="99">
          <cell r="A99">
            <v>25812</v>
          </cell>
          <cell r="B99">
            <v>4302.3</v>
          </cell>
          <cell r="C99">
            <v>3.5900000000000001E-2</v>
          </cell>
          <cell r="I99">
            <v>1050.5</v>
          </cell>
          <cell r="J99">
            <v>6.9500000000000006E-2</v>
          </cell>
          <cell r="N99">
            <v>27.646999999999998</v>
          </cell>
          <cell r="O99">
            <v>3.2300000000000002E-2</v>
          </cell>
        </row>
        <row r="100">
          <cell r="A100">
            <v>25903</v>
          </cell>
          <cell r="B100">
            <v>4256.6000000000004</v>
          </cell>
          <cell r="C100">
            <v>-4.2200000000000001E-2</v>
          </cell>
          <cell r="I100">
            <v>1052.7</v>
          </cell>
          <cell r="J100">
            <v>8.3999999999999995E-3</v>
          </cell>
          <cell r="N100">
            <v>28.004000000000001</v>
          </cell>
          <cell r="O100">
            <v>5.2699999999999997E-2</v>
          </cell>
        </row>
        <row r="101">
          <cell r="A101">
            <v>25993</v>
          </cell>
          <cell r="B101">
            <v>4374</v>
          </cell>
          <cell r="C101">
            <v>0.1157</v>
          </cell>
          <cell r="I101">
            <v>1098.0999999999999</v>
          </cell>
          <cell r="J101">
            <v>0.184</v>
          </cell>
          <cell r="N101">
            <v>28.425000000000001</v>
          </cell>
          <cell r="O101">
            <v>6.1499999999999999E-2</v>
          </cell>
        </row>
        <row r="102">
          <cell r="A102">
            <v>26085</v>
          </cell>
          <cell r="B102">
            <v>4398.8</v>
          </cell>
          <cell r="C102">
            <v>2.2800000000000001E-2</v>
          </cell>
          <cell r="I102">
            <v>1118.8</v>
          </cell>
          <cell r="J102">
            <v>7.7899999999999997E-2</v>
          </cell>
          <cell r="N102">
            <v>28.797999999999998</v>
          </cell>
          <cell r="O102">
            <v>5.3499999999999999E-2</v>
          </cell>
        </row>
        <row r="103">
          <cell r="A103">
            <v>26177</v>
          </cell>
          <cell r="B103">
            <v>4433.8999999999996</v>
          </cell>
          <cell r="C103">
            <v>3.2099999999999997E-2</v>
          </cell>
          <cell r="I103">
            <v>1139.0999999999999</v>
          </cell>
          <cell r="J103">
            <v>7.4200000000000002E-2</v>
          </cell>
          <cell r="N103">
            <v>29.088999999999999</v>
          </cell>
          <cell r="O103">
            <v>4.1000000000000002E-2</v>
          </cell>
        </row>
        <row r="104">
          <cell r="A104">
            <v>26268</v>
          </cell>
          <cell r="B104">
            <v>4446.3</v>
          </cell>
          <cell r="C104">
            <v>1.15E-2</v>
          </cell>
          <cell r="I104">
            <v>1151.4000000000001</v>
          </cell>
          <cell r="J104">
            <v>4.4299999999999999E-2</v>
          </cell>
          <cell r="N104">
            <v>29.321999999999999</v>
          </cell>
          <cell r="O104">
            <v>3.2399999999999998E-2</v>
          </cell>
        </row>
        <row r="105">
          <cell r="A105">
            <v>26359</v>
          </cell>
          <cell r="B105">
            <v>4525.8</v>
          </cell>
          <cell r="C105">
            <v>7.2999999999999995E-2</v>
          </cell>
          <cell r="I105">
            <v>1190.0999999999999</v>
          </cell>
          <cell r="J105">
            <v>0.1421</v>
          </cell>
          <cell r="N105">
            <v>29.780999999999999</v>
          </cell>
          <cell r="O105">
            <v>6.4100000000000004E-2</v>
          </cell>
        </row>
        <row r="106">
          <cell r="A106">
            <v>26451</v>
          </cell>
          <cell r="B106">
            <v>4633.1000000000004</v>
          </cell>
          <cell r="C106">
            <v>9.7900000000000001E-2</v>
          </cell>
          <cell r="I106">
            <v>1225.5999999999999</v>
          </cell>
          <cell r="J106">
            <v>0.124</v>
          </cell>
          <cell r="N106">
            <v>29.959</v>
          </cell>
          <cell r="O106">
            <v>2.41E-2</v>
          </cell>
        </row>
        <row r="107">
          <cell r="A107">
            <v>26543</v>
          </cell>
          <cell r="B107">
            <v>4677.5</v>
          </cell>
          <cell r="C107">
            <v>3.8699999999999998E-2</v>
          </cell>
          <cell r="I107">
            <v>1249.3</v>
          </cell>
          <cell r="J107">
            <v>7.9899999999999999E-2</v>
          </cell>
          <cell r="N107">
            <v>30.25</v>
          </cell>
          <cell r="O107">
            <v>3.9399999999999998E-2</v>
          </cell>
        </row>
        <row r="108">
          <cell r="A108">
            <v>26634</v>
          </cell>
          <cell r="B108">
            <v>4754.5</v>
          </cell>
          <cell r="C108">
            <v>6.7100000000000007E-2</v>
          </cell>
          <cell r="I108">
            <v>1286.5999999999999</v>
          </cell>
          <cell r="J108">
            <v>0.12479999999999999</v>
          </cell>
          <cell r="N108">
            <v>30.652000000000001</v>
          </cell>
          <cell r="O108">
            <v>5.4199999999999998E-2</v>
          </cell>
        </row>
        <row r="109">
          <cell r="A109">
            <v>26724</v>
          </cell>
          <cell r="B109">
            <v>4876.2</v>
          </cell>
          <cell r="C109">
            <v>0.1055</v>
          </cell>
          <cell r="I109">
            <v>1335.1</v>
          </cell>
          <cell r="J109">
            <v>0.1595</v>
          </cell>
          <cell r="N109">
            <v>31.02</v>
          </cell>
          <cell r="O109">
            <v>4.8899999999999999E-2</v>
          </cell>
        </row>
        <row r="110">
          <cell r="A110">
            <v>26816</v>
          </cell>
          <cell r="B110">
            <v>4932.6000000000004</v>
          </cell>
          <cell r="C110">
            <v>4.7100000000000003E-2</v>
          </cell>
          <cell r="I110">
            <v>1371.5</v>
          </cell>
          <cell r="J110">
            <v>0.11360000000000001</v>
          </cell>
          <cell r="N110">
            <v>31.5</v>
          </cell>
          <cell r="O110">
            <v>6.3299999999999995E-2</v>
          </cell>
        </row>
        <row r="111">
          <cell r="A111">
            <v>26908</v>
          </cell>
          <cell r="B111">
            <v>4906.3</v>
          </cell>
          <cell r="C111">
            <v>-2.1100000000000001E-2</v>
          </cell>
          <cell r="I111">
            <v>1390.7</v>
          </cell>
          <cell r="J111">
            <v>5.7500000000000002E-2</v>
          </cell>
          <cell r="N111">
            <v>32.113999999999997</v>
          </cell>
          <cell r="O111">
            <v>8.0299999999999996E-2</v>
          </cell>
        </row>
        <row r="112">
          <cell r="A112">
            <v>26999</v>
          </cell>
          <cell r="B112">
            <v>4953.1000000000004</v>
          </cell>
          <cell r="C112">
            <v>3.8800000000000001E-2</v>
          </cell>
          <cell r="I112">
            <v>1431.8</v>
          </cell>
          <cell r="J112">
            <v>0.1235</v>
          </cell>
          <cell r="N112">
            <v>32.75</v>
          </cell>
          <cell r="O112">
            <v>8.1600000000000006E-2</v>
          </cell>
        </row>
        <row r="113">
          <cell r="A113">
            <v>27089</v>
          </cell>
          <cell r="B113">
            <v>4909.6000000000004</v>
          </cell>
          <cell r="C113">
            <v>-3.4200000000000001E-2</v>
          </cell>
          <cell r="I113">
            <v>1446.5</v>
          </cell>
          <cell r="J113">
            <v>4.1700000000000001E-2</v>
          </cell>
          <cell r="N113">
            <v>33.375999999999998</v>
          </cell>
          <cell r="O113">
            <v>7.8700000000000006E-2</v>
          </cell>
        </row>
        <row r="114">
          <cell r="A114">
            <v>27181</v>
          </cell>
          <cell r="B114">
            <v>4922.2</v>
          </cell>
          <cell r="C114">
            <v>1.1599999999999999E-2</v>
          </cell>
          <cell r="I114">
            <v>1484.8</v>
          </cell>
          <cell r="J114">
            <v>0.11020000000000001</v>
          </cell>
          <cell r="N114">
            <v>34.161999999999999</v>
          </cell>
          <cell r="O114">
            <v>9.7600000000000006E-2</v>
          </cell>
        </row>
        <row r="115">
          <cell r="A115">
            <v>27273</v>
          </cell>
          <cell r="B115">
            <v>4873.5</v>
          </cell>
          <cell r="C115">
            <v>-3.8199999999999998E-2</v>
          </cell>
          <cell r="I115">
            <v>1513.7</v>
          </cell>
          <cell r="J115">
            <v>8.0100000000000005E-2</v>
          </cell>
          <cell r="N115">
            <v>35.165999999999997</v>
          </cell>
          <cell r="O115">
            <v>0.12280000000000001</v>
          </cell>
        </row>
        <row r="116">
          <cell r="A116">
            <v>27364</v>
          </cell>
          <cell r="B116">
            <v>4854.3</v>
          </cell>
          <cell r="C116">
            <v>-1.5599999999999999E-2</v>
          </cell>
          <cell r="I116">
            <v>1552.8</v>
          </cell>
          <cell r="J116">
            <v>0.1076</v>
          </cell>
          <cell r="N116">
            <v>36.218000000000004</v>
          </cell>
          <cell r="O116">
            <v>0.12509999999999999</v>
          </cell>
        </row>
        <row r="117">
          <cell r="A117">
            <v>27454</v>
          </cell>
          <cell r="B117">
            <v>4795.3</v>
          </cell>
          <cell r="C117">
            <v>-4.7E-2</v>
          </cell>
          <cell r="I117">
            <v>1569.4</v>
          </cell>
          <cell r="J117">
            <v>4.3400000000000001E-2</v>
          </cell>
          <cell r="N117">
            <v>37.049999999999997</v>
          </cell>
          <cell r="O117">
            <v>9.5100000000000004E-2</v>
          </cell>
        </row>
        <row r="118">
          <cell r="A118">
            <v>27546</v>
          </cell>
          <cell r="B118">
            <v>4831.8999999999996</v>
          </cell>
          <cell r="C118">
            <v>2.9600000000000001E-2</v>
          </cell>
          <cell r="I118">
            <v>1605</v>
          </cell>
          <cell r="J118">
            <v>9.3799999999999994E-2</v>
          </cell>
          <cell r="N118">
            <v>37.613999999999997</v>
          </cell>
          <cell r="O118">
            <v>6.2300000000000001E-2</v>
          </cell>
        </row>
        <row r="119">
          <cell r="A119">
            <v>27638</v>
          </cell>
          <cell r="B119">
            <v>4913.3</v>
          </cell>
          <cell r="C119">
            <v>6.9500000000000006E-2</v>
          </cell>
          <cell r="I119">
            <v>1662.4</v>
          </cell>
          <cell r="J119">
            <v>0.15110000000000001</v>
          </cell>
          <cell r="N119">
            <v>38.313000000000002</v>
          </cell>
          <cell r="O119">
            <v>7.6399999999999996E-2</v>
          </cell>
        </row>
        <row r="120">
          <cell r="A120">
            <v>27729</v>
          </cell>
          <cell r="B120">
            <v>4977.5</v>
          </cell>
          <cell r="C120">
            <v>5.3499999999999999E-2</v>
          </cell>
          <cell r="I120">
            <v>1713.9</v>
          </cell>
          <cell r="J120">
            <v>0.12970000000000001</v>
          </cell>
          <cell r="N120">
            <v>38.987000000000002</v>
          </cell>
          <cell r="O120">
            <v>7.22E-2</v>
          </cell>
        </row>
        <row r="121">
          <cell r="A121">
            <v>27820</v>
          </cell>
          <cell r="B121">
            <v>5090.7</v>
          </cell>
          <cell r="C121">
            <v>9.3100000000000002E-2</v>
          </cell>
          <cell r="I121">
            <v>1771.9</v>
          </cell>
          <cell r="J121">
            <v>0.14230000000000001</v>
          </cell>
          <cell r="N121">
            <v>39.417999999999999</v>
          </cell>
          <cell r="O121">
            <v>4.4999999999999998E-2</v>
          </cell>
        </row>
        <row r="122">
          <cell r="A122">
            <v>27912</v>
          </cell>
          <cell r="B122">
            <v>5128.8999999999996</v>
          </cell>
          <cell r="C122">
            <v>3.0099999999999998E-2</v>
          </cell>
          <cell r="I122">
            <v>1804.2</v>
          </cell>
          <cell r="J122">
            <v>7.4899999999999994E-2</v>
          </cell>
          <cell r="N122">
            <v>39.840000000000003</v>
          </cell>
          <cell r="O122">
            <v>4.3499999999999997E-2</v>
          </cell>
        </row>
        <row r="123">
          <cell r="A123">
            <v>28004</v>
          </cell>
          <cell r="B123">
            <v>5154.1000000000004</v>
          </cell>
          <cell r="C123">
            <v>1.9300000000000001E-2</v>
          </cell>
          <cell r="I123">
            <v>1837.7</v>
          </cell>
          <cell r="J123">
            <v>7.6100000000000001E-2</v>
          </cell>
          <cell r="N123">
            <v>40.384999999999998</v>
          </cell>
          <cell r="O123">
            <v>5.5899999999999998E-2</v>
          </cell>
        </row>
        <row r="124">
          <cell r="A124">
            <v>28095</v>
          </cell>
          <cell r="B124">
            <v>5191.5</v>
          </cell>
          <cell r="C124">
            <v>2.9000000000000001E-2</v>
          </cell>
          <cell r="I124">
            <v>1884.5</v>
          </cell>
          <cell r="J124">
            <v>0.10630000000000001</v>
          </cell>
          <cell r="N124">
            <v>41.122</v>
          </cell>
          <cell r="O124">
            <v>7.4999999999999997E-2</v>
          </cell>
        </row>
        <row r="125">
          <cell r="A125">
            <v>28185</v>
          </cell>
          <cell r="B125">
            <v>5251.8</v>
          </cell>
          <cell r="C125">
            <v>4.9200000000000001E-2</v>
          </cell>
          <cell r="I125">
            <v>1938.5</v>
          </cell>
          <cell r="J125">
            <v>0.1196</v>
          </cell>
          <cell r="N125">
            <v>41.795999999999999</v>
          </cell>
          <cell r="O125">
            <v>6.7199999999999996E-2</v>
          </cell>
        </row>
        <row r="126">
          <cell r="A126">
            <v>28277</v>
          </cell>
          <cell r="B126">
            <v>5356.1</v>
          </cell>
          <cell r="C126">
            <v>8.09E-2</v>
          </cell>
          <cell r="I126">
            <v>2005.2</v>
          </cell>
          <cell r="J126">
            <v>0.14480000000000001</v>
          </cell>
          <cell r="N126">
            <v>42.401000000000003</v>
          </cell>
          <cell r="O126">
            <v>5.9200000000000003E-2</v>
          </cell>
        </row>
        <row r="127">
          <cell r="A127">
            <v>28369</v>
          </cell>
          <cell r="B127">
            <v>5451.9</v>
          </cell>
          <cell r="C127">
            <v>7.3599999999999999E-2</v>
          </cell>
          <cell r="I127">
            <v>2066</v>
          </cell>
          <cell r="J127">
            <v>0.12690000000000001</v>
          </cell>
          <cell r="N127">
            <v>42.917000000000002</v>
          </cell>
          <cell r="O127">
            <v>4.9599999999999998E-2</v>
          </cell>
        </row>
        <row r="128">
          <cell r="A128">
            <v>28460</v>
          </cell>
          <cell r="B128">
            <v>5450.8</v>
          </cell>
          <cell r="C128">
            <v>-4.0000000000000002E-4</v>
          </cell>
          <cell r="I128">
            <v>2110.8000000000002</v>
          </cell>
          <cell r="J128">
            <v>8.9599999999999999E-2</v>
          </cell>
          <cell r="N128">
            <v>43.851999999999997</v>
          </cell>
          <cell r="O128">
            <v>0.09</v>
          </cell>
        </row>
        <row r="129">
          <cell r="A129">
            <v>28550</v>
          </cell>
          <cell r="B129">
            <v>5469.4</v>
          </cell>
          <cell r="C129">
            <v>1.29E-2</v>
          </cell>
          <cell r="I129">
            <v>2149.1</v>
          </cell>
          <cell r="J129">
            <v>7.4700000000000003E-2</v>
          </cell>
          <cell r="N129">
            <v>44.505000000000003</v>
          </cell>
          <cell r="O129">
            <v>6.0900000000000003E-2</v>
          </cell>
        </row>
        <row r="130">
          <cell r="A130">
            <v>28642</v>
          </cell>
          <cell r="B130">
            <v>5684.6</v>
          </cell>
          <cell r="C130">
            <v>0.16719999999999999</v>
          </cell>
          <cell r="I130">
            <v>2274.6999999999998</v>
          </cell>
          <cell r="J130">
            <v>0.255</v>
          </cell>
          <cell r="N130">
            <v>45.320999999999998</v>
          </cell>
          <cell r="O130">
            <v>7.5399999999999995E-2</v>
          </cell>
        </row>
        <row r="131">
          <cell r="A131">
            <v>28734</v>
          </cell>
          <cell r="B131">
            <v>5740.3</v>
          </cell>
          <cell r="C131">
            <v>0.04</v>
          </cell>
          <cell r="I131">
            <v>2335.1999999999998</v>
          </cell>
          <cell r="J131">
            <v>0.1109</v>
          </cell>
          <cell r="N131">
            <v>46.072000000000003</v>
          </cell>
          <cell r="O131">
            <v>6.7900000000000002E-2</v>
          </cell>
        </row>
        <row r="132">
          <cell r="A132">
            <v>28825</v>
          </cell>
          <cell r="B132">
            <v>5816.2</v>
          </cell>
          <cell r="C132">
            <v>5.3699999999999998E-2</v>
          </cell>
          <cell r="I132">
            <v>2416</v>
          </cell>
          <cell r="J132">
            <v>0.1457</v>
          </cell>
          <cell r="N132">
            <v>47.046999999999997</v>
          </cell>
          <cell r="O132">
            <v>8.7400000000000005E-2</v>
          </cell>
        </row>
        <row r="133">
          <cell r="A133">
            <v>28915</v>
          </cell>
          <cell r="B133">
            <v>5825.9</v>
          </cell>
          <cell r="C133">
            <v>7.7999999999999996E-3</v>
          </cell>
          <cell r="I133">
            <v>2463.3000000000002</v>
          </cell>
          <cell r="J133">
            <v>8.0799999999999997E-2</v>
          </cell>
          <cell r="N133">
            <v>47.875999999999998</v>
          </cell>
          <cell r="O133">
            <v>7.2400000000000006E-2</v>
          </cell>
        </row>
        <row r="134">
          <cell r="A134">
            <v>29007</v>
          </cell>
          <cell r="B134">
            <v>5831.4</v>
          </cell>
          <cell r="C134">
            <v>3.8E-3</v>
          </cell>
          <cell r="I134">
            <v>2526.4</v>
          </cell>
          <cell r="J134">
            <v>0.1066</v>
          </cell>
          <cell r="N134">
            <v>49.058</v>
          </cell>
          <cell r="O134">
            <v>0.10249999999999999</v>
          </cell>
        </row>
        <row r="135">
          <cell r="A135">
            <v>29099</v>
          </cell>
          <cell r="B135">
            <v>5873.3</v>
          </cell>
          <cell r="C135">
            <v>2.9100000000000001E-2</v>
          </cell>
          <cell r="I135">
            <v>2599.6999999999998</v>
          </cell>
          <cell r="J135">
            <v>0.1208</v>
          </cell>
          <cell r="N135">
            <v>50.115000000000002</v>
          </cell>
          <cell r="O135">
            <v>8.8999999999999996E-2</v>
          </cell>
        </row>
        <row r="136">
          <cell r="A136">
            <v>29190</v>
          </cell>
          <cell r="B136">
            <v>5889.5</v>
          </cell>
          <cell r="C136">
            <v>1.18E-2</v>
          </cell>
          <cell r="I136">
            <v>2659.4</v>
          </cell>
          <cell r="J136">
            <v>9.5200000000000007E-2</v>
          </cell>
          <cell r="N136">
            <v>51.116999999999997</v>
          </cell>
          <cell r="O136">
            <v>8.2400000000000001E-2</v>
          </cell>
        </row>
        <row r="137">
          <cell r="A137">
            <v>29281</v>
          </cell>
          <cell r="B137">
            <v>5908.5</v>
          </cell>
          <cell r="C137">
            <v>1.2800000000000001E-2</v>
          </cell>
          <cell r="I137">
            <v>2724.1</v>
          </cell>
          <cell r="J137">
            <v>0.10100000000000001</v>
          </cell>
          <cell r="N137">
            <v>52.195</v>
          </cell>
          <cell r="O137">
            <v>8.7099999999999997E-2</v>
          </cell>
        </row>
        <row r="138">
          <cell r="A138">
            <v>29373</v>
          </cell>
          <cell r="B138">
            <v>5787.4</v>
          </cell>
          <cell r="C138">
            <v>-7.8299999999999995E-2</v>
          </cell>
          <cell r="I138">
            <v>2728</v>
          </cell>
          <cell r="J138">
            <v>5.8999999999999999E-3</v>
          </cell>
          <cell r="N138">
            <v>53.348999999999997</v>
          </cell>
          <cell r="O138">
            <v>9.1399999999999995E-2</v>
          </cell>
        </row>
        <row r="139">
          <cell r="A139">
            <v>29465</v>
          </cell>
          <cell r="B139">
            <v>5776.6</v>
          </cell>
          <cell r="C139">
            <v>-6.6E-3</v>
          </cell>
          <cell r="I139">
            <v>2785.2</v>
          </cell>
          <cell r="J139">
            <v>8.6699999999999999E-2</v>
          </cell>
          <cell r="N139">
            <v>54.56</v>
          </cell>
          <cell r="O139">
            <v>9.3899999999999997E-2</v>
          </cell>
        </row>
        <row r="140">
          <cell r="A140">
            <v>29556</v>
          </cell>
          <cell r="B140">
            <v>5883.5</v>
          </cell>
          <cell r="C140">
            <v>7.6300000000000007E-2</v>
          </cell>
          <cell r="I140">
            <v>2915.3</v>
          </cell>
          <cell r="J140">
            <v>0.2006</v>
          </cell>
          <cell r="N140">
            <v>56.070999999999998</v>
          </cell>
          <cell r="O140">
            <v>0.11550000000000001</v>
          </cell>
        </row>
        <row r="141">
          <cell r="A141">
            <v>29646</v>
          </cell>
          <cell r="B141">
            <v>6005.7</v>
          </cell>
          <cell r="C141">
            <v>8.3500000000000005E-2</v>
          </cell>
          <cell r="I141">
            <v>3051.4</v>
          </cell>
          <cell r="J141">
            <v>0.1996</v>
          </cell>
          <cell r="N141">
            <v>57.517000000000003</v>
          </cell>
          <cell r="O141">
            <v>0.1072</v>
          </cell>
        </row>
        <row r="142">
          <cell r="A142">
            <v>29738</v>
          </cell>
          <cell r="B142">
            <v>5957.8</v>
          </cell>
          <cell r="C142">
            <v>-3.0800000000000001E-2</v>
          </cell>
          <cell r="I142">
            <v>3084.3</v>
          </cell>
          <cell r="J142">
            <v>4.4200000000000003E-2</v>
          </cell>
          <cell r="N142">
            <v>58.597999999999999</v>
          </cell>
          <cell r="O142">
            <v>7.7299999999999994E-2</v>
          </cell>
        </row>
        <row r="143">
          <cell r="A143">
            <v>29830</v>
          </cell>
          <cell r="B143">
            <v>6030.2</v>
          </cell>
          <cell r="C143">
            <v>4.9299999999999997E-2</v>
          </cell>
          <cell r="I143">
            <v>3177</v>
          </cell>
          <cell r="J143">
            <v>0.1258</v>
          </cell>
          <cell r="N143">
            <v>59.640999999999998</v>
          </cell>
          <cell r="O143">
            <v>7.3099999999999998E-2</v>
          </cell>
        </row>
        <row r="144">
          <cell r="A144">
            <v>29921</v>
          </cell>
          <cell r="B144">
            <v>5955.1</v>
          </cell>
          <cell r="C144">
            <v>-4.8899999999999999E-2</v>
          </cell>
          <cell r="I144">
            <v>3194.7</v>
          </cell>
          <cell r="J144">
            <v>2.2499999999999999E-2</v>
          </cell>
          <cell r="N144">
            <v>60.728999999999999</v>
          </cell>
          <cell r="O144">
            <v>7.4999999999999997E-2</v>
          </cell>
        </row>
        <row r="145">
          <cell r="A145">
            <v>30011</v>
          </cell>
          <cell r="B145">
            <v>5857.3</v>
          </cell>
          <cell r="C145">
            <v>-6.4000000000000001E-2</v>
          </cell>
          <cell r="I145">
            <v>3184.9</v>
          </cell>
          <cell r="J145">
            <v>-1.2E-2</v>
          </cell>
          <cell r="N145">
            <v>61.555</v>
          </cell>
          <cell r="O145">
            <v>5.5500000000000001E-2</v>
          </cell>
        </row>
        <row r="146">
          <cell r="A146">
            <v>30103</v>
          </cell>
          <cell r="B146">
            <v>5889.1</v>
          </cell>
          <cell r="C146">
            <v>2.1700000000000001E-2</v>
          </cell>
          <cell r="I146">
            <v>3240.9</v>
          </cell>
          <cell r="J146">
            <v>7.1999999999999995E-2</v>
          </cell>
          <cell r="N146">
            <v>62.302</v>
          </cell>
          <cell r="O146">
            <v>4.9399999999999999E-2</v>
          </cell>
        </row>
        <row r="147">
          <cell r="A147">
            <v>30195</v>
          </cell>
          <cell r="B147">
            <v>5866.4</v>
          </cell>
          <cell r="C147">
            <v>-1.5100000000000001E-2</v>
          </cell>
          <cell r="I147">
            <v>3274.4</v>
          </cell>
          <cell r="J147">
            <v>4.2000000000000003E-2</v>
          </cell>
          <cell r="N147">
            <v>63.182000000000002</v>
          </cell>
          <cell r="O147">
            <v>5.7700000000000001E-2</v>
          </cell>
        </row>
        <row r="148">
          <cell r="A148">
            <v>30286</v>
          </cell>
          <cell r="B148">
            <v>5871</v>
          </cell>
          <cell r="C148">
            <v>3.5999999999999999E-3</v>
          </cell>
          <cell r="I148">
            <v>3312.5</v>
          </cell>
          <cell r="J148">
            <v>4.7500000000000001E-2</v>
          </cell>
          <cell r="N148">
            <v>63.863</v>
          </cell>
          <cell r="O148">
            <v>4.3799999999999999E-2</v>
          </cell>
        </row>
        <row r="149">
          <cell r="A149">
            <v>30376</v>
          </cell>
          <cell r="B149">
            <v>5944</v>
          </cell>
          <cell r="C149">
            <v>5.0200000000000002E-2</v>
          </cell>
          <cell r="I149">
            <v>3381</v>
          </cell>
          <cell r="J149">
            <v>8.5300000000000001E-2</v>
          </cell>
          <cell r="N149">
            <v>64.388000000000005</v>
          </cell>
          <cell r="O149">
            <v>3.3300000000000003E-2</v>
          </cell>
        </row>
        <row r="150">
          <cell r="A150">
            <v>30468</v>
          </cell>
          <cell r="B150">
            <v>6077.6</v>
          </cell>
          <cell r="C150">
            <v>9.3299999999999994E-2</v>
          </cell>
          <cell r="I150">
            <v>3482.2</v>
          </cell>
          <cell r="J150">
            <v>0.12509999999999999</v>
          </cell>
          <cell r="N150">
            <v>64.852999999999994</v>
          </cell>
          <cell r="O150">
            <v>2.92E-2</v>
          </cell>
        </row>
        <row r="151">
          <cell r="A151">
            <v>30560</v>
          </cell>
          <cell r="B151">
            <v>6197.5</v>
          </cell>
          <cell r="C151">
            <v>8.14E-2</v>
          </cell>
          <cell r="I151">
            <v>3587.1</v>
          </cell>
          <cell r="J151">
            <v>0.12640000000000001</v>
          </cell>
          <cell r="N151">
            <v>65.516999999999996</v>
          </cell>
          <cell r="O151">
            <v>4.1599999999999998E-2</v>
          </cell>
        </row>
        <row r="152">
          <cell r="A152">
            <v>30651</v>
          </cell>
          <cell r="B152">
            <v>6325.6</v>
          </cell>
          <cell r="C152">
            <v>8.4400000000000003E-2</v>
          </cell>
          <cell r="I152">
            <v>3688.1</v>
          </cell>
          <cell r="J152">
            <v>0.11749999999999999</v>
          </cell>
          <cell r="N152">
            <v>66.012</v>
          </cell>
          <cell r="O152">
            <v>3.0599999999999999E-2</v>
          </cell>
        </row>
        <row r="153">
          <cell r="A153">
            <v>30742</v>
          </cell>
          <cell r="B153">
            <v>6448.3</v>
          </cell>
          <cell r="C153">
            <v>8.0500000000000002E-2</v>
          </cell>
          <cell r="I153">
            <v>3807.4</v>
          </cell>
          <cell r="J153">
            <v>0.1356</v>
          </cell>
          <cell r="N153">
            <v>66.837000000000003</v>
          </cell>
          <cell r="O153">
            <v>5.0900000000000001E-2</v>
          </cell>
        </row>
        <row r="154">
          <cell r="A154">
            <v>30834</v>
          </cell>
          <cell r="B154">
            <v>6559.6</v>
          </cell>
          <cell r="C154">
            <v>7.0599999999999996E-2</v>
          </cell>
          <cell r="I154">
            <v>3906.3</v>
          </cell>
          <cell r="J154">
            <v>0.1081</v>
          </cell>
          <cell r="N154">
            <v>67.414000000000001</v>
          </cell>
          <cell r="O154">
            <v>3.5000000000000003E-2</v>
          </cell>
        </row>
        <row r="155">
          <cell r="A155">
            <v>30926</v>
          </cell>
          <cell r="B155">
            <v>6623.3</v>
          </cell>
          <cell r="C155">
            <v>3.95E-2</v>
          </cell>
          <cell r="I155">
            <v>3976</v>
          </cell>
          <cell r="J155">
            <v>7.3200000000000001E-2</v>
          </cell>
          <cell r="N155">
            <v>67.953000000000003</v>
          </cell>
          <cell r="O155">
            <v>3.2399999999999998E-2</v>
          </cell>
        </row>
        <row r="156">
          <cell r="A156">
            <v>31017</v>
          </cell>
          <cell r="B156">
            <v>6677.3</v>
          </cell>
          <cell r="C156">
            <v>3.3300000000000003E-2</v>
          </cell>
          <cell r="I156">
            <v>4034</v>
          </cell>
          <cell r="J156">
            <v>5.9700000000000003E-2</v>
          </cell>
          <cell r="N156">
            <v>68.385000000000005</v>
          </cell>
          <cell r="O156">
            <v>2.5700000000000001E-2</v>
          </cell>
        </row>
        <row r="157">
          <cell r="A157">
            <v>31107</v>
          </cell>
          <cell r="B157">
            <v>6740.3</v>
          </cell>
          <cell r="C157">
            <v>3.7400000000000003E-2</v>
          </cell>
          <cell r="I157">
            <v>4117.2</v>
          </cell>
          <cell r="J157">
            <v>8.5000000000000006E-2</v>
          </cell>
          <cell r="N157">
            <v>69.155000000000001</v>
          </cell>
          <cell r="O157">
            <v>4.58E-2</v>
          </cell>
        </row>
        <row r="158">
          <cell r="A158">
            <v>31199</v>
          </cell>
          <cell r="B158">
            <v>6797.3</v>
          </cell>
          <cell r="C158">
            <v>3.4599999999999999E-2</v>
          </cell>
          <cell r="I158">
            <v>4175.7</v>
          </cell>
          <cell r="J158">
            <v>5.8400000000000001E-2</v>
          </cell>
          <cell r="N158">
            <v>69.55</v>
          </cell>
          <cell r="O158">
            <v>2.3E-2</v>
          </cell>
        </row>
        <row r="159">
          <cell r="A159">
            <v>31291</v>
          </cell>
          <cell r="B159">
            <v>6903.5</v>
          </cell>
          <cell r="C159">
            <v>6.4000000000000001E-2</v>
          </cell>
          <cell r="I159">
            <v>4258.3</v>
          </cell>
          <cell r="J159">
            <v>8.1799999999999998E-2</v>
          </cell>
          <cell r="N159">
            <v>69.837999999999994</v>
          </cell>
          <cell r="O159">
            <v>1.67E-2</v>
          </cell>
        </row>
        <row r="160">
          <cell r="A160">
            <v>31382</v>
          </cell>
          <cell r="B160">
            <v>6955.9</v>
          </cell>
          <cell r="C160">
            <v>3.1099999999999999E-2</v>
          </cell>
          <cell r="I160">
            <v>4318.7</v>
          </cell>
          <cell r="J160">
            <v>5.8000000000000003E-2</v>
          </cell>
          <cell r="N160">
            <v>70.289000000000001</v>
          </cell>
          <cell r="O160">
            <v>2.6100000000000002E-2</v>
          </cell>
        </row>
        <row r="161">
          <cell r="A161">
            <v>31472</v>
          </cell>
          <cell r="B161">
            <v>7022.8</v>
          </cell>
          <cell r="C161">
            <v>3.8800000000000001E-2</v>
          </cell>
          <cell r="I161">
            <v>4382.3999999999996</v>
          </cell>
          <cell r="J161">
            <v>6.0400000000000002E-2</v>
          </cell>
          <cell r="N161">
            <v>70.652000000000001</v>
          </cell>
          <cell r="O161">
            <v>2.0799999999999999E-2</v>
          </cell>
        </row>
        <row r="162">
          <cell r="A162">
            <v>31564</v>
          </cell>
          <cell r="B162">
            <v>7051</v>
          </cell>
          <cell r="C162">
            <v>1.5900000000000001E-2</v>
          </cell>
          <cell r="I162">
            <v>4423.2</v>
          </cell>
          <cell r="J162">
            <v>3.7100000000000001E-2</v>
          </cell>
          <cell r="N162">
            <v>71.015000000000001</v>
          </cell>
          <cell r="O162">
            <v>2.07E-2</v>
          </cell>
        </row>
        <row r="163">
          <cell r="A163">
            <v>31656</v>
          </cell>
          <cell r="B163">
            <v>7119</v>
          </cell>
          <cell r="C163">
            <v>3.8899999999999997E-2</v>
          </cell>
          <cell r="I163">
            <v>4491.3</v>
          </cell>
          <cell r="J163">
            <v>6.3100000000000003E-2</v>
          </cell>
          <cell r="N163">
            <v>71.426000000000002</v>
          </cell>
          <cell r="O163">
            <v>2.3400000000000001E-2</v>
          </cell>
        </row>
        <row r="164">
          <cell r="A164">
            <v>31747</v>
          </cell>
          <cell r="B164">
            <v>7153.4</v>
          </cell>
          <cell r="C164">
            <v>2.0299999999999999E-2</v>
          </cell>
          <cell r="I164">
            <v>4543.3</v>
          </cell>
          <cell r="J164">
            <v>4.7300000000000002E-2</v>
          </cell>
          <cell r="N164">
            <v>71.893000000000001</v>
          </cell>
          <cell r="O164">
            <v>2.64E-2</v>
          </cell>
        </row>
        <row r="165">
          <cell r="A165">
            <v>31837</v>
          </cell>
          <cell r="B165">
            <v>7193</v>
          </cell>
          <cell r="C165">
            <v>2.6599999999999999E-2</v>
          </cell>
          <cell r="I165">
            <v>4611.1000000000004</v>
          </cell>
          <cell r="J165">
            <v>6.0900000000000003E-2</v>
          </cell>
          <cell r="N165">
            <v>72.486999999999995</v>
          </cell>
          <cell r="O165">
            <v>3.3500000000000002E-2</v>
          </cell>
        </row>
        <row r="166">
          <cell r="A166">
            <v>31929</v>
          </cell>
          <cell r="B166">
            <v>7269.5</v>
          </cell>
          <cell r="C166">
            <v>4.4699999999999997E-2</v>
          </cell>
          <cell r="I166">
            <v>4686.7</v>
          </cell>
          <cell r="J166">
            <v>6.7699999999999996E-2</v>
          </cell>
          <cell r="N166">
            <v>72.882000000000005</v>
          </cell>
          <cell r="O166">
            <v>2.1999999999999999E-2</v>
          </cell>
        </row>
        <row r="167">
          <cell r="A167">
            <v>32021</v>
          </cell>
          <cell r="B167">
            <v>7332.6</v>
          </cell>
          <cell r="C167">
            <v>3.6799999999999999E-2</v>
          </cell>
          <cell r="I167">
            <v>4764.5</v>
          </cell>
          <cell r="J167">
            <v>6.8000000000000005E-2</v>
          </cell>
          <cell r="N167">
            <v>73.424999999999997</v>
          </cell>
          <cell r="O167">
            <v>3.0099999999999998E-2</v>
          </cell>
        </row>
        <row r="168">
          <cell r="A168">
            <v>32112</v>
          </cell>
          <cell r="B168">
            <v>7458</v>
          </cell>
          <cell r="C168">
            <v>7.17E-2</v>
          </cell>
          <cell r="I168">
            <v>4883.1000000000004</v>
          </cell>
          <cell r="J168">
            <v>0.1032</v>
          </cell>
          <cell r="N168">
            <v>73.957999999999998</v>
          </cell>
          <cell r="O168">
            <v>2.9399999999999999E-2</v>
          </cell>
        </row>
        <row r="169">
          <cell r="A169">
            <v>32203</v>
          </cell>
          <cell r="B169">
            <v>7496.6</v>
          </cell>
          <cell r="C169">
            <v>1.9699999999999999E-2</v>
          </cell>
          <cell r="I169">
            <v>4948.6000000000004</v>
          </cell>
          <cell r="J169">
            <v>5.4800000000000001E-2</v>
          </cell>
          <cell r="N169">
            <v>74.587000000000003</v>
          </cell>
          <cell r="O169">
            <v>3.4500000000000003E-2</v>
          </cell>
        </row>
        <row r="170">
          <cell r="A170">
            <v>32295</v>
          </cell>
          <cell r="B170">
            <v>7592.9</v>
          </cell>
          <cell r="C170">
            <v>5.1799999999999999E-2</v>
          </cell>
          <cell r="I170">
            <v>5059.3</v>
          </cell>
          <cell r="J170">
            <v>9.2600000000000002E-2</v>
          </cell>
          <cell r="N170">
            <v>75.3</v>
          </cell>
          <cell r="O170">
            <v>3.8800000000000001E-2</v>
          </cell>
        </row>
        <row r="171">
          <cell r="A171">
            <v>32387</v>
          </cell>
          <cell r="B171">
            <v>7632.1</v>
          </cell>
          <cell r="C171">
            <v>2.1499999999999998E-2</v>
          </cell>
          <cell r="I171">
            <v>5142.8</v>
          </cell>
          <cell r="J171">
            <v>6.7900000000000002E-2</v>
          </cell>
          <cell r="N171">
            <v>76.141000000000005</v>
          </cell>
          <cell r="O171">
            <v>4.5400000000000003E-2</v>
          </cell>
        </row>
        <row r="172">
          <cell r="A172">
            <v>32478</v>
          </cell>
          <cell r="B172">
            <v>7734</v>
          </cell>
          <cell r="C172">
            <v>5.3800000000000001E-2</v>
          </cell>
          <cell r="I172">
            <v>5251</v>
          </cell>
          <cell r="J172">
            <v>8.5900000000000004E-2</v>
          </cell>
          <cell r="N172">
            <v>76.712000000000003</v>
          </cell>
          <cell r="O172">
            <v>3.0300000000000001E-2</v>
          </cell>
        </row>
        <row r="173">
          <cell r="A173">
            <v>32568</v>
          </cell>
          <cell r="B173">
            <v>7806.6</v>
          </cell>
          <cell r="C173">
            <v>4.1200000000000001E-2</v>
          </cell>
          <cell r="I173">
            <v>5360.3</v>
          </cell>
          <cell r="J173">
            <v>8.9200000000000002E-2</v>
          </cell>
          <cell r="N173">
            <v>77.58</v>
          </cell>
          <cell r="O173">
            <v>4.5999999999999999E-2</v>
          </cell>
        </row>
        <row r="174">
          <cell r="A174">
            <v>32660</v>
          </cell>
          <cell r="B174">
            <v>7865</v>
          </cell>
          <cell r="C174">
            <v>2.6499999999999999E-2</v>
          </cell>
          <cell r="I174">
            <v>5453.6</v>
          </cell>
          <cell r="J174">
            <v>6.6400000000000001E-2</v>
          </cell>
          <cell r="N174">
            <v>78.323999999999998</v>
          </cell>
          <cell r="O174">
            <v>3.8899999999999997E-2</v>
          </cell>
        </row>
        <row r="175">
          <cell r="A175">
            <v>32752</v>
          </cell>
          <cell r="B175">
            <v>7927.4</v>
          </cell>
          <cell r="C175">
            <v>2.8799999999999999E-2</v>
          </cell>
          <cell r="I175">
            <v>5532.9</v>
          </cell>
          <cell r="J175">
            <v>5.8299999999999998E-2</v>
          </cell>
          <cell r="N175">
            <v>78.879000000000005</v>
          </cell>
          <cell r="O175">
            <v>2.86E-2</v>
          </cell>
        </row>
        <row r="176">
          <cell r="A176">
            <v>32843</v>
          </cell>
          <cell r="B176">
            <v>7944.7</v>
          </cell>
          <cell r="C176">
            <v>1.0200000000000001E-2</v>
          </cell>
          <cell r="I176">
            <v>5581.7</v>
          </cell>
          <cell r="J176">
            <v>3.8399999999999997E-2</v>
          </cell>
          <cell r="N176">
            <v>79.424999999999997</v>
          </cell>
          <cell r="O176">
            <v>2.8000000000000001E-2</v>
          </cell>
        </row>
        <row r="177">
          <cell r="A177">
            <v>32933</v>
          </cell>
          <cell r="B177">
            <v>8027.7</v>
          </cell>
          <cell r="C177">
            <v>4.7E-2</v>
          </cell>
          <cell r="I177">
            <v>5708.1</v>
          </cell>
          <cell r="J177">
            <v>9.8000000000000004E-2</v>
          </cell>
          <cell r="N177">
            <v>80.375</v>
          </cell>
          <cell r="O177">
            <v>4.87E-2</v>
          </cell>
        </row>
        <row r="178">
          <cell r="A178">
            <v>33025</v>
          </cell>
          <cell r="B178">
            <v>8059.6</v>
          </cell>
          <cell r="C178">
            <v>1.03E-2</v>
          </cell>
          <cell r="I178">
            <v>5797.4</v>
          </cell>
          <cell r="J178">
            <v>5.8099999999999999E-2</v>
          </cell>
          <cell r="N178">
            <v>81.311000000000007</v>
          </cell>
          <cell r="O178">
            <v>4.7399999999999998E-2</v>
          </cell>
        </row>
        <row r="179">
          <cell r="A179">
            <v>33117</v>
          </cell>
          <cell r="B179">
            <v>8059.5</v>
          </cell>
          <cell r="C179">
            <v>2.9999999999999997E-4</v>
          </cell>
          <cell r="I179">
            <v>5850.6</v>
          </cell>
          <cell r="J179">
            <v>3.61E-2</v>
          </cell>
          <cell r="N179">
            <v>82.031000000000006</v>
          </cell>
          <cell r="O179">
            <v>3.5900000000000001E-2</v>
          </cell>
        </row>
        <row r="180">
          <cell r="A180">
            <v>33208</v>
          </cell>
          <cell r="B180">
            <v>7988.9</v>
          </cell>
          <cell r="C180">
            <v>-2.9899999999999999E-2</v>
          </cell>
          <cell r="I180">
            <v>5846</v>
          </cell>
          <cell r="J180">
            <v>-4.0000000000000002E-4</v>
          </cell>
          <cell r="N180">
            <v>82.646000000000001</v>
          </cell>
          <cell r="O180">
            <v>3.0300000000000001E-2</v>
          </cell>
        </row>
        <row r="181">
          <cell r="A181">
            <v>33298</v>
          </cell>
          <cell r="B181">
            <v>7950.2</v>
          </cell>
          <cell r="C181">
            <v>-2.0199999999999999E-2</v>
          </cell>
          <cell r="I181">
            <v>5880.2</v>
          </cell>
          <cell r="J181">
            <v>2.7099999999999999E-2</v>
          </cell>
          <cell r="N181">
            <v>83.626000000000005</v>
          </cell>
          <cell r="O181">
            <v>4.8300000000000003E-2</v>
          </cell>
        </row>
        <row r="182">
          <cell r="A182">
            <v>33390</v>
          </cell>
          <cell r="B182">
            <v>8003.8</v>
          </cell>
          <cell r="C182">
            <v>2.6200000000000001E-2</v>
          </cell>
          <cell r="I182">
            <v>5962</v>
          </cell>
          <cell r="J182">
            <v>5.2900000000000003E-2</v>
          </cell>
          <cell r="N182">
            <v>84.165000000000006</v>
          </cell>
          <cell r="O182">
            <v>2.5999999999999999E-2</v>
          </cell>
        </row>
        <row r="183">
          <cell r="A183">
            <v>33482</v>
          </cell>
          <cell r="B183">
            <v>8037.5</v>
          </cell>
          <cell r="C183">
            <v>1.9400000000000001E-2</v>
          </cell>
          <cell r="I183">
            <v>6033.7</v>
          </cell>
          <cell r="J183">
            <v>4.87E-2</v>
          </cell>
          <cell r="N183">
            <v>84.762</v>
          </cell>
          <cell r="O183">
            <v>2.87E-2</v>
          </cell>
        </row>
        <row r="184">
          <cell r="A184">
            <v>33573</v>
          </cell>
          <cell r="B184">
            <v>8069</v>
          </cell>
          <cell r="C184">
            <v>1.89E-2</v>
          </cell>
          <cell r="I184">
            <v>6092.5</v>
          </cell>
          <cell r="J184">
            <v>4.0500000000000001E-2</v>
          </cell>
          <cell r="N184">
            <v>85.206000000000003</v>
          </cell>
          <cell r="O184">
            <v>2.1100000000000001E-2</v>
          </cell>
        </row>
        <row r="185">
          <cell r="A185">
            <v>33664</v>
          </cell>
          <cell r="B185">
            <v>8157.6</v>
          </cell>
          <cell r="C185">
            <v>4.2099999999999999E-2</v>
          </cell>
          <cell r="I185">
            <v>6190.7</v>
          </cell>
          <cell r="J185">
            <v>6.7500000000000004E-2</v>
          </cell>
          <cell r="N185">
            <v>85.721000000000004</v>
          </cell>
          <cell r="O185">
            <v>2.4400000000000002E-2</v>
          </cell>
        </row>
        <row r="186">
          <cell r="A186">
            <v>33756</v>
          </cell>
          <cell r="B186">
            <v>8244.2999999999993</v>
          </cell>
          <cell r="C186">
            <v>3.9100000000000003E-2</v>
          </cell>
          <cell r="I186">
            <v>6295.2</v>
          </cell>
          <cell r="J186">
            <v>6.2100000000000002E-2</v>
          </cell>
          <cell r="N186">
            <v>86.19</v>
          </cell>
          <cell r="O186">
            <v>2.2100000000000002E-2</v>
          </cell>
        </row>
        <row r="187">
          <cell r="A187">
            <v>33848</v>
          </cell>
          <cell r="B187">
            <v>8329.4</v>
          </cell>
          <cell r="C187">
            <v>3.9800000000000002E-2</v>
          </cell>
          <cell r="I187">
            <v>6389.7</v>
          </cell>
          <cell r="J187">
            <v>5.8700000000000002E-2</v>
          </cell>
          <cell r="N187">
            <v>86.58</v>
          </cell>
          <cell r="O187">
            <v>1.8200000000000001E-2</v>
          </cell>
        </row>
        <row r="188">
          <cell r="A188">
            <v>33939</v>
          </cell>
          <cell r="B188">
            <v>8417</v>
          </cell>
          <cell r="C188">
            <v>4.48E-2</v>
          </cell>
          <cell r="I188">
            <v>6493.6</v>
          </cell>
          <cell r="J188">
            <v>6.6699999999999995E-2</v>
          </cell>
          <cell r="N188">
            <v>87.028999999999996</v>
          </cell>
          <cell r="O188">
            <v>2.0899999999999998E-2</v>
          </cell>
        </row>
        <row r="189">
          <cell r="A189">
            <v>34029</v>
          </cell>
          <cell r="B189">
            <v>8432.5</v>
          </cell>
          <cell r="C189">
            <v>4.7999999999999996E-3</v>
          </cell>
          <cell r="I189">
            <v>6544.5</v>
          </cell>
          <cell r="J189">
            <v>3.6499999999999998E-2</v>
          </cell>
          <cell r="L189">
            <v>148.44200000000001</v>
          </cell>
          <cell r="M189">
            <v>119.77200000000001</v>
          </cell>
          <cell r="N189">
            <v>87.706999999999994</v>
          </cell>
          <cell r="O189">
            <v>3.15E-2</v>
          </cell>
        </row>
        <row r="190">
          <cell r="A190">
            <v>34121</v>
          </cell>
          <cell r="B190">
            <v>8486.4</v>
          </cell>
          <cell r="C190">
            <v>2.0400000000000001E-2</v>
          </cell>
          <cell r="I190">
            <v>6622.7</v>
          </cell>
          <cell r="J190">
            <v>4.3099999999999999E-2</v>
          </cell>
          <cell r="L190">
            <v>147.86000000000001</v>
          </cell>
          <cell r="M190">
            <v>129.21199999999999</v>
          </cell>
          <cell r="N190">
            <v>88.19</v>
          </cell>
          <cell r="O190">
            <v>2.2200000000000001E-2</v>
          </cell>
        </row>
        <row r="191">
          <cell r="A191">
            <v>34213</v>
          </cell>
          <cell r="B191">
            <v>8531.1</v>
          </cell>
          <cell r="C191">
            <v>2.07E-2</v>
          </cell>
          <cell r="I191">
            <v>6688.3</v>
          </cell>
          <cell r="J191">
            <v>3.8300000000000001E-2</v>
          </cell>
          <cell r="L191">
            <v>150.86799999999999</v>
          </cell>
          <cell r="M191">
            <v>131.983</v>
          </cell>
          <cell r="N191">
            <v>88.57</v>
          </cell>
          <cell r="O191">
            <v>1.7299999999999999E-2</v>
          </cell>
        </row>
        <row r="192">
          <cell r="A192">
            <v>34304</v>
          </cell>
          <cell r="B192">
            <v>8643.7999999999993</v>
          </cell>
          <cell r="C192">
            <v>5.4899999999999997E-2</v>
          </cell>
          <cell r="I192">
            <v>6813.8</v>
          </cell>
          <cell r="J192">
            <v>7.7399999999999997E-2</v>
          </cell>
          <cell r="L192">
            <v>159.60499999999999</v>
          </cell>
          <cell r="M192">
            <v>137.89699999999999</v>
          </cell>
          <cell r="N192">
            <v>89.037999999999997</v>
          </cell>
          <cell r="O192">
            <v>2.1299999999999999E-2</v>
          </cell>
        </row>
        <row r="193">
          <cell r="A193">
            <v>34394</v>
          </cell>
          <cell r="B193">
            <v>8727.9</v>
          </cell>
          <cell r="C193">
            <v>4.1300000000000003E-2</v>
          </cell>
          <cell r="I193">
            <v>6916.3</v>
          </cell>
          <cell r="J193">
            <v>6.6799999999999998E-2</v>
          </cell>
          <cell r="K193">
            <v>7.7511755433098406E-2</v>
          </cell>
          <cell r="L193">
            <v>159.94800000000001</v>
          </cell>
          <cell r="M193">
            <v>125.94199999999999</v>
          </cell>
          <cell r="N193">
            <v>89.578000000000003</v>
          </cell>
          <cell r="O193">
            <v>2.4500000000000001E-2</v>
          </cell>
        </row>
        <row r="194">
          <cell r="A194">
            <v>34486</v>
          </cell>
          <cell r="B194">
            <v>8847.2999999999993</v>
          </cell>
          <cell r="C194">
            <v>5.3199999999999997E-2</v>
          </cell>
          <cell r="I194">
            <v>7044.3</v>
          </cell>
          <cell r="J194">
            <v>7.0999999999999994E-2</v>
          </cell>
          <cell r="K194">
            <v>8.508724469092388E-2</v>
          </cell>
          <cell r="L194">
            <v>160.441</v>
          </cell>
          <cell r="M194">
            <v>131.72499999999999</v>
          </cell>
          <cell r="N194">
            <v>89.953999999999994</v>
          </cell>
          <cell r="O194">
            <v>1.6899999999999998E-2</v>
          </cell>
        </row>
        <row r="195">
          <cell r="A195">
            <v>34578</v>
          </cell>
          <cell r="B195">
            <v>8904.2999999999993</v>
          </cell>
          <cell r="C195">
            <v>2.2599999999999999E-2</v>
          </cell>
          <cell r="I195">
            <v>7131.8</v>
          </cell>
          <cell r="J195">
            <v>4.8899999999999999E-2</v>
          </cell>
          <cell r="K195">
            <v>8.3503459978259142E-2</v>
          </cell>
          <cell r="L195">
            <v>163.46600000000001</v>
          </cell>
          <cell r="M195">
            <v>132.13</v>
          </cell>
          <cell r="N195">
            <v>90.53</v>
          </cell>
          <cell r="O195">
            <v>2.5899999999999999E-2</v>
          </cell>
        </row>
        <row r="196">
          <cell r="A196">
            <v>34669</v>
          </cell>
          <cell r="B196">
            <v>9003.2000000000007</v>
          </cell>
          <cell r="C196">
            <v>4.7699999999999999E-2</v>
          </cell>
          <cell r="I196">
            <v>7248.2</v>
          </cell>
          <cell r="J196">
            <v>6.7500000000000004E-2</v>
          </cell>
          <cell r="K196">
            <v>3.5493875505153261E-2</v>
          </cell>
          <cell r="L196">
            <v>165.27</v>
          </cell>
          <cell r="M196">
            <v>135.12899999999999</v>
          </cell>
          <cell r="N196">
            <v>90.951999999999998</v>
          </cell>
          <cell r="O196">
            <v>1.8800000000000001E-2</v>
          </cell>
        </row>
        <row r="197">
          <cell r="A197">
            <v>34759</v>
          </cell>
          <cell r="B197">
            <v>9025.2999999999993</v>
          </cell>
          <cell r="C197">
            <v>1.12E-2</v>
          </cell>
          <cell r="I197">
            <v>7307.7</v>
          </cell>
          <cell r="J197">
            <v>3.7100000000000001E-2</v>
          </cell>
          <cell r="K197">
            <v>0.11876359816940507</v>
          </cell>
          <cell r="L197">
            <v>178.94399999999999</v>
          </cell>
          <cell r="M197">
            <v>135.75800000000001</v>
          </cell>
          <cell r="N197">
            <v>91.53</v>
          </cell>
          <cell r="O197">
            <v>2.5700000000000001E-2</v>
          </cell>
        </row>
        <row r="198">
          <cell r="A198">
            <v>34851</v>
          </cell>
          <cell r="B198">
            <v>9044.7000000000007</v>
          </cell>
          <cell r="C198">
            <v>7.1999999999999998E-3</v>
          </cell>
          <cell r="I198">
            <v>7355.8</v>
          </cell>
          <cell r="J198">
            <v>2.18E-2</v>
          </cell>
          <cell r="K198">
            <v>0.14814791730293386</v>
          </cell>
          <cell r="L198">
            <v>184.21</v>
          </cell>
          <cell r="M198">
            <v>142.94900000000001</v>
          </cell>
          <cell r="N198">
            <v>91.858999999999995</v>
          </cell>
          <cell r="O198">
            <v>1.4500000000000001E-2</v>
          </cell>
        </row>
        <row r="199">
          <cell r="A199">
            <v>34943</v>
          </cell>
          <cell r="B199">
            <v>9120.7000000000007</v>
          </cell>
          <cell r="C199">
            <v>3.3000000000000002E-2</v>
          </cell>
          <cell r="I199">
            <v>7452.5</v>
          </cell>
          <cell r="J199">
            <v>5.2499999999999998E-2</v>
          </cell>
          <cell r="K199">
            <v>0.11799395592967343</v>
          </cell>
          <cell r="L199">
            <v>182.75399999999999</v>
          </cell>
          <cell r="M199">
            <v>142.56899999999999</v>
          </cell>
          <cell r="N199">
            <v>92.289000000000001</v>
          </cell>
          <cell r="O199">
            <v>1.89E-2</v>
          </cell>
        </row>
        <row r="200">
          <cell r="A200">
            <v>35034</v>
          </cell>
          <cell r="B200">
            <v>9184.2999999999993</v>
          </cell>
          <cell r="C200">
            <v>2.9600000000000001E-2</v>
          </cell>
          <cell r="I200">
            <v>7542.5</v>
          </cell>
          <cell r="J200">
            <v>4.9500000000000002E-2</v>
          </cell>
          <cell r="K200">
            <v>0.10209959460277118</v>
          </cell>
          <cell r="L200">
            <v>182.14400000000001</v>
          </cell>
          <cell r="M200">
            <v>140.23599999999999</v>
          </cell>
          <cell r="N200">
            <v>92.733000000000004</v>
          </cell>
          <cell r="O200">
            <v>1.9400000000000001E-2</v>
          </cell>
        </row>
        <row r="201">
          <cell r="A201">
            <v>35125</v>
          </cell>
          <cell r="B201">
            <v>9247.2000000000007</v>
          </cell>
          <cell r="C201">
            <v>2.8500000000000001E-2</v>
          </cell>
          <cell r="I201">
            <v>7638.2</v>
          </cell>
          <cell r="J201">
            <v>5.5100000000000003E-2</v>
          </cell>
          <cell r="K201">
            <v>3.0596164163090078E-2</v>
          </cell>
          <cell r="L201">
            <v>184.41900000000001</v>
          </cell>
          <cell r="M201">
            <v>140.166</v>
          </cell>
          <cell r="N201">
            <v>93.328000000000003</v>
          </cell>
          <cell r="O201">
            <v>2.5899999999999999E-2</v>
          </cell>
        </row>
        <row r="202">
          <cell r="A202">
            <v>35217</v>
          </cell>
          <cell r="B202">
            <v>9407.1</v>
          </cell>
          <cell r="C202">
            <v>6.7199999999999996E-2</v>
          </cell>
          <cell r="I202">
            <v>7800</v>
          </cell>
          <cell r="J202">
            <v>8.2400000000000001E-2</v>
          </cell>
          <cell r="K202">
            <v>5.8210737744964991E-2</v>
          </cell>
          <cell r="L202">
            <v>194.93299999999999</v>
          </cell>
          <cell r="M202">
            <v>144.131</v>
          </cell>
          <cell r="N202">
            <v>93.659000000000006</v>
          </cell>
          <cell r="O202">
            <v>1.43E-2</v>
          </cell>
        </row>
        <row r="203">
          <cell r="A203">
            <v>35309</v>
          </cell>
          <cell r="B203">
            <v>9488.9</v>
          </cell>
          <cell r="C203">
            <v>3.4000000000000002E-2</v>
          </cell>
          <cell r="I203">
            <v>7892.7</v>
          </cell>
          <cell r="J203">
            <v>4.6899999999999997E-2</v>
          </cell>
          <cell r="K203">
            <v>9.522089803779954E-2</v>
          </cell>
          <cell r="L203">
            <v>200.15600000000001</v>
          </cell>
          <cell r="M203">
            <v>149.63399999999999</v>
          </cell>
          <cell r="N203">
            <v>93.950999999999993</v>
          </cell>
          <cell r="O203">
            <v>1.2500000000000001E-2</v>
          </cell>
        </row>
        <row r="204">
          <cell r="A204">
            <v>35400</v>
          </cell>
          <cell r="B204">
            <v>9592.5</v>
          </cell>
          <cell r="C204">
            <v>4.7600000000000003E-2</v>
          </cell>
          <cell r="I204">
            <v>8023</v>
          </cell>
          <cell r="J204">
            <v>7.0000000000000007E-2</v>
          </cell>
          <cell r="K204">
            <v>0.14195361911454674</v>
          </cell>
          <cell r="L204">
            <v>208</v>
          </cell>
          <cell r="M204">
            <v>144.846</v>
          </cell>
          <cell r="N204">
            <v>94.45</v>
          </cell>
          <cell r="O204">
            <v>2.1399999999999999E-2</v>
          </cell>
        </row>
        <row r="205">
          <cell r="A205">
            <v>35490</v>
          </cell>
          <cell r="B205">
            <v>9666.2000000000007</v>
          </cell>
          <cell r="C205">
            <v>3.1300000000000001E-2</v>
          </cell>
          <cell r="I205">
            <v>8137</v>
          </cell>
          <cell r="J205">
            <v>5.79E-2</v>
          </cell>
          <cell r="K205">
            <v>9.873169250456848E-2</v>
          </cell>
          <cell r="L205">
            <v>202.62700000000001</v>
          </cell>
          <cell r="M205">
            <v>153.274</v>
          </cell>
          <cell r="N205">
            <v>95.054000000000002</v>
          </cell>
          <cell r="O205">
            <v>2.58E-2</v>
          </cell>
        </row>
        <row r="206">
          <cell r="A206">
            <v>35582</v>
          </cell>
          <cell r="B206">
            <v>9809.6</v>
          </cell>
          <cell r="C206">
            <v>6.2199999999999998E-2</v>
          </cell>
          <cell r="I206">
            <v>8276.7999999999993</v>
          </cell>
          <cell r="J206">
            <v>6.9099999999999995E-2</v>
          </cell>
          <cell r="K206">
            <v>7.5220716861690962E-2</v>
          </cell>
          <cell r="L206">
            <v>209.596</v>
          </cell>
          <cell r="M206">
            <v>154.5</v>
          </cell>
          <cell r="N206">
            <v>95.206000000000003</v>
          </cell>
          <cell r="O206">
            <v>6.4000000000000003E-3</v>
          </cell>
        </row>
        <row r="207">
          <cell r="A207">
            <v>35674</v>
          </cell>
          <cell r="B207">
            <v>9932.7000000000007</v>
          </cell>
          <cell r="C207">
            <v>5.0700000000000002E-2</v>
          </cell>
          <cell r="I207">
            <v>8409.9</v>
          </cell>
          <cell r="J207">
            <v>6.5299999999999997E-2</v>
          </cell>
          <cell r="K207">
            <v>0.11392613761266213</v>
          </cell>
          <cell r="L207">
            <v>222.959</v>
          </cell>
          <cell r="M207">
            <v>153.05600000000001</v>
          </cell>
          <cell r="N207">
            <v>95.534000000000006</v>
          </cell>
          <cell r="O207">
            <v>1.3899999999999999E-2</v>
          </cell>
        </row>
        <row r="208">
          <cell r="A208">
            <v>35765</v>
          </cell>
          <cell r="B208">
            <v>10008.9</v>
          </cell>
          <cell r="C208">
            <v>2.98E-2</v>
          </cell>
          <cell r="I208">
            <v>8505.7000000000007</v>
          </cell>
          <cell r="J208">
            <v>4.3299999999999998E-2</v>
          </cell>
          <cell r="K208">
            <v>4.9942307692307786E-2</v>
          </cell>
          <cell r="L208">
            <v>218.38800000000001</v>
          </cell>
          <cell r="M208">
            <v>154.44200000000001</v>
          </cell>
          <cell r="N208">
            <v>95.846000000000004</v>
          </cell>
          <cell r="O208">
            <v>1.3100000000000001E-2</v>
          </cell>
        </row>
        <row r="209">
          <cell r="A209">
            <v>35855</v>
          </cell>
          <cell r="B209">
            <v>10103.4</v>
          </cell>
          <cell r="C209">
            <v>4.4999999999999998E-2</v>
          </cell>
          <cell r="I209">
            <v>8600.6</v>
          </cell>
          <cell r="J209">
            <v>5.57E-2</v>
          </cell>
          <cell r="K209">
            <v>0.12624181377605148</v>
          </cell>
          <cell r="L209">
            <v>228.20699999999999</v>
          </cell>
          <cell r="M209">
            <v>147.09299999999999</v>
          </cell>
          <cell r="N209">
            <v>96.088999999999999</v>
          </cell>
          <cell r="O209">
            <v>1.0200000000000001E-2</v>
          </cell>
        </row>
        <row r="210">
          <cell r="A210">
            <v>35947</v>
          </cell>
          <cell r="B210">
            <v>10194.299999999999</v>
          </cell>
          <cell r="C210">
            <v>2.6700000000000002E-2</v>
          </cell>
          <cell r="I210">
            <v>8698.6</v>
          </cell>
          <cell r="J210">
            <v>3.3599999999999998E-2</v>
          </cell>
          <cell r="K210">
            <v>0.18434512109009704</v>
          </cell>
          <cell r="L210">
            <v>248.23400000000001</v>
          </cell>
          <cell r="M210">
            <v>158.15700000000001</v>
          </cell>
          <cell r="N210">
            <v>96.248999999999995</v>
          </cell>
          <cell r="O210">
            <v>6.7000000000000002E-3</v>
          </cell>
        </row>
        <row r="211">
          <cell r="A211">
            <v>36039</v>
          </cell>
          <cell r="B211">
            <v>10328.799999999999</v>
          </cell>
          <cell r="C211">
            <v>4.6899999999999997E-2</v>
          </cell>
          <cell r="I211">
            <v>8847.2000000000007</v>
          </cell>
          <cell r="J211">
            <v>6.2199999999999998E-2</v>
          </cell>
          <cell r="K211">
            <v>8.7939935145026737E-2</v>
          </cell>
          <cell r="L211">
            <v>242.566</v>
          </cell>
          <cell r="M211">
            <v>159.73400000000001</v>
          </cell>
          <cell r="N211">
            <v>96.6</v>
          </cell>
          <cell r="O211">
            <v>1.47E-2</v>
          </cell>
        </row>
        <row r="212">
          <cell r="A212">
            <v>36130</v>
          </cell>
          <cell r="B212">
            <v>10507.6</v>
          </cell>
          <cell r="C212">
            <v>6.2199999999999998E-2</v>
          </cell>
          <cell r="I212">
            <v>9027.5</v>
          </cell>
          <cell r="J212">
            <v>7.6899999999999996E-2</v>
          </cell>
          <cell r="K212">
            <v>0.11585343517043056</v>
          </cell>
          <cell r="L212">
            <v>243.68899999999999</v>
          </cell>
          <cell r="M212">
            <v>160.79300000000001</v>
          </cell>
          <cell r="N212">
            <v>96.933999999999997</v>
          </cell>
          <cell r="O212">
            <v>1.3899999999999999E-2</v>
          </cell>
        </row>
        <row r="213">
          <cell r="A213">
            <v>36220</v>
          </cell>
          <cell r="B213">
            <v>10601.2</v>
          </cell>
          <cell r="C213">
            <v>3.44E-2</v>
          </cell>
          <cell r="I213">
            <v>9148.6</v>
          </cell>
          <cell r="J213">
            <v>5.1400000000000001E-2</v>
          </cell>
          <cell r="K213">
            <v>0.10912461055094713</v>
          </cell>
          <cell r="L213">
            <v>253.11</v>
          </cell>
          <cell r="M213">
            <v>167.19499999999999</v>
          </cell>
          <cell r="N213">
            <v>97.328000000000003</v>
          </cell>
          <cell r="O213">
            <v>1.6400000000000001E-2</v>
          </cell>
        </row>
        <row r="214">
          <cell r="A214">
            <v>36312</v>
          </cell>
          <cell r="B214">
            <v>10684</v>
          </cell>
          <cell r="C214">
            <v>3.3500000000000002E-2</v>
          </cell>
          <cell r="I214">
            <v>9252.6</v>
          </cell>
          <cell r="J214">
            <v>4.8300000000000003E-2</v>
          </cell>
          <cell r="K214">
            <v>4.8301199674500861E-3</v>
          </cell>
          <cell r="L214">
            <v>249.43299999999999</v>
          </cell>
          <cell r="M214">
            <v>166.83</v>
          </cell>
          <cell r="N214">
            <v>97.674000000000007</v>
          </cell>
          <cell r="O214">
            <v>1.43E-2</v>
          </cell>
        </row>
        <row r="215">
          <cell r="A215">
            <v>36404</v>
          </cell>
          <cell r="B215">
            <v>10819.9</v>
          </cell>
          <cell r="C215">
            <v>4.7500000000000001E-2</v>
          </cell>
          <cell r="I215">
            <v>9405.1</v>
          </cell>
          <cell r="J215">
            <v>6.2199999999999998E-2</v>
          </cell>
          <cell r="K215">
            <v>2.182498783836162E-2</v>
          </cell>
          <cell r="L215">
            <v>247.86</v>
          </cell>
          <cell r="M215">
            <v>168.88900000000001</v>
          </cell>
          <cell r="N215">
            <v>98.013000000000005</v>
          </cell>
          <cell r="O215">
            <v>1.4E-2</v>
          </cell>
        </row>
        <row r="216">
          <cell r="A216">
            <v>36495</v>
          </cell>
          <cell r="B216">
            <v>11014.3</v>
          </cell>
          <cell r="C216">
            <v>7.2999999999999995E-2</v>
          </cell>
          <cell r="I216">
            <v>9607.7000000000007</v>
          </cell>
          <cell r="J216">
            <v>9.1499999999999998E-2</v>
          </cell>
          <cell r="K216">
            <v>5.6182265100189088E-2</v>
          </cell>
          <cell r="L216">
            <v>257.38</v>
          </cell>
          <cell r="M216">
            <v>185.04499999999999</v>
          </cell>
          <cell r="N216">
            <v>98.432000000000002</v>
          </cell>
          <cell r="O216">
            <v>1.72E-2</v>
          </cell>
        </row>
        <row r="217">
          <cell r="A217">
            <v>36586</v>
          </cell>
          <cell r="B217">
            <v>11043</v>
          </cell>
          <cell r="C217">
            <v>1.0200000000000001E-2</v>
          </cell>
          <cell r="I217">
            <v>9709.5</v>
          </cell>
          <cell r="J217">
            <v>4.7E-2</v>
          </cell>
          <cell r="K217">
            <v>5.8907194500414928E-2</v>
          </cell>
          <cell r="L217">
            <v>268.02</v>
          </cell>
          <cell r="M217">
            <v>187.90600000000001</v>
          </cell>
          <cell r="N217">
            <v>99.316999999999993</v>
          </cell>
          <cell r="O217">
            <v>3.6499999999999998E-2</v>
          </cell>
        </row>
        <row r="218">
          <cell r="A218">
            <v>36678</v>
          </cell>
          <cell r="B218">
            <v>11258.5</v>
          </cell>
          <cell r="C218">
            <v>6.4299999999999996E-2</v>
          </cell>
          <cell r="I218">
            <v>9949.1</v>
          </cell>
          <cell r="J218">
            <v>8.2799999999999999E-2</v>
          </cell>
          <cell r="K218">
            <v>8.9964038439179994E-2</v>
          </cell>
          <cell r="L218">
            <v>271.87299999999999</v>
          </cell>
          <cell r="M218">
            <v>175.36799999999999</v>
          </cell>
          <cell r="N218">
            <v>99.745000000000005</v>
          </cell>
          <cell r="O218">
            <v>1.7299999999999999E-2</v>
          </cell>
        </row>
        <row r="219">
          <cell r="A219">
            <v>36770</v>
          </cell>
          <cell r="B219">
            <v>11267.9</v>
          </cell>
          <cell r="C219">
            <v>-4.5999999999999999E-3</v>
          </cell>
          <cell r="I219">
            <v>10017.5</v>
          </cell>
          <cell r="J219">
            <v>1.61E-2</v>
          </cell>
          <cell r="K219">
            <v>0.16817154845477278</v>
          </cell>
          <cell r="L219">
            <v>289.54300000000001</v>
          </cell>
          <cell r="M219">
            <v>185.76900000000001</v>
          </cell>
          <cell r="N219">
            <v>100.259</v>
          </cell>
          <cell r="O219">
            <v>2.0799999999999999E-2</v>
          </cell>
        </row>
        <row r="220">
          <cell r="A220">
            <v>36861</v>
          </cell>
          <cell r="B220">
            <v>11334.5</v>
          </cell>
          <cell r="C220">
            <v>2.0899999999999998E-2</v>
          </cell>
          <cell r="I220">
            <v>10129.799999999999</v>
          </cell>
          <cell r="J220">
            <v>3.7600000000000001E-2</v>
          </cell>
          <cell r="K220">
            <v>9.5559095500815872E-2</v>
          </cell>
          <cell r="L220">
            <v>281.97500000000002</v>
          </cell>
          <cell r="M220">
            <v>185.29400000000001</v>
          </cell>
          <cell r="N220">
            <v>100.666</v>
          </cell>
          <cell r="O220">
            <v>1.6299999999999999E-2</v>
          </cell>
        </row>
        <row r="221">
          <cell r="A221">
            <v>36951</v>
          </cell>
          <cell r="B221">
            <v>11297.2</v>
          </cell>
          <cell r="C221">
            <v>-4.8999999999999998E-3</v>
          </cell>
          <cell r="I221">
            <v>10165.1</v>
          </cell>
          <cell r="J221">
            <v>2.76E-2</v>
          </cell>
          <cell r="K221">
            <v>4.6377136034624344E-2</v>
          </cell>
          <cell r="L221">
            <v>280.45</v>
          </cell>
          <cell r="M221">
            <v>197.45500000000001</v>
          </cell>
          <cell r="N221">
            <v>101.47799999999999</v>
          </cell>
          <cell r="O221">
            <v>3.27E-2</v>
          </cell>
        </row>
        <row r="222">
          <cell r="A222">
            <v>37043</v>
          </cell>
          <cell r="B222">
            <v>11371.3</v>
          </cell>
          <cell r="C222">
            <v>1.23E-2</v>
          </cell>
          <cell r="I222">
            <v>10301.299999999999</v>
          </cell>
          <cell r="J222">
            <v>4.36E-2</v>
          </cell>
          <cell r="K222">
            <v>4.6440801403596632E-2</v>
          </cell>
          <cell r="L222">
            <v>284.49900000000002</v>
          </cell>
          <cell r="M222">
            <v>205.26</v>
          </cell>
          <cell r="N222">
            <v>102.252</v>
          </cell>
          <cell r="O222">
            <v>3.09E-2</v>
          </cell>
        </row>
        <row r="223">
          <cell r="A223">
            <v>37135</v>
          </cell>
          <cell r="B223">
            <v>11340.1</v>
          </cell>
          <cell r="C223">
            <v>-1.4E-2</v>
          </cell>
          <cell r="I223">
            <v>10305.200000000001</v>
          </cell>
          <cell r="J223">
            <v>2.5000000000000001E-3</v>
          </cell>
          <cell r="K223">
            <v>-6.6390829686782227E-2</v>
          </cell>
          <cell r="L223">
            <v>270.32</v>
          </cell>
          <cell r="M223">
            <v>198.55799999999999</v>
          </cell>
          <cell r="N223">
            <v>102.675</v>
          </cell>
          <cell r="O223">
            <v>1.67E-2</v>
          </cell>
        </row>
        <row r="224">
          <cell r="A224">
            <v>37226</v>
          </cell>
          <cell r="B224">
            <v>11380.1</v>
          </cell>
          <cell r="C224">
            <v>1.5900000000000001E-2</v>
          </cell>
          <cell r="I224">
            <v>10373.1</v>
          </cell>
          <cell r="J224">
            <v>3.6499999999999998E-2</v>
          </cell>
          <cell r="K224">
            <v>-6.3058781806897723E-2</v>
          </cell>
          <cell r="L224">
            <v>264.19400000000002</v>
          </cell>
          <cell r="M224">
            <v>209.29</v>
          </cell>
          <cell r="N224">
            <v>103.191</v>
          </cell>
          <cell r="O224">
            <v>2.0299999999999999E-2</v>
          </cell>
        </row>
        <row r="225">
          <cell r="A225">
            <v>37316</v>
          </cell>
          <cell r="B225">
            <v>11477.9</v>
          </cell>
          <cell r="C225">
            <v>2.7400000000000001E-2</v>
          </cell>
          <cell r="I225">
            <v>10498.7</v>
          </cell>
          <cell r="J225">
            <v>4.2500000000000003E-2</v>
          </cell>
          <cell r="K225">
            <v>-0.10054555179176328</v>
          </cell>
          <cell r="L225">
            <v>252.25200000000001</v>
          </cell>
          <cell r="M225">
            <v>201.25299999999999</v>
          </cell>
          <cell r="N225">
            <v>103.568</v>
          </cell>
          <cell r="O225">
            <v>1.47E-2</v>
          </cell>
        </row>
        <row r="226">
          <cell r="A226">
            <v>37408</v>
          </cell>
          <cell r="B226">
            <v>11538.8</v>
          </cell>
          <cell r="C226">
            <v>2.1899999999999999E-2</v>
          </cell>
          <cell r="I226">
            <v>10601.9</v>
          </cell>
          <cell r="J226">
            <v>3.6600000000000001E-2</v>
          </cell>
          <cell r="K226">
            <v>-0.17277740870793923</v>
          </cell>
          <cell r="L226">
            <v>235.34399999999999</v>
          </cell>
          <cell r="M226">
            <v>204.43299999999999</v>
          </cell>
          <cell r="N226">
            <v>103.938</v>
          </cell>
          <cell r="O226">
            <v>1.44E-2</v>
          </cell>
        </row>
        <row r="227">
          <cell r="A227">
            <v>37500</v>
          </cell>
          <cell r="B227">
            <v>11596.4</v>
          </cell>
          <cell r="C227">
            <v>2.3800000000000002E-2</v>
          </cell>
          <cell r="I227">
            <v>10701.7</v>
          </cell>
          <cell r="J227">
            <v>3.9199999999999999E-2</v>
          </cell>
          <cell r="K227">
            <v>-0.16925125776857053</v>
          </cell>
          <cell r="L227">
            <v>224.56800000000001</v>
          </cell>
          <cell r="M227">
            <v>207.471</v>
          </cell>
          <cell r="N227">
            <v>104.328</v>
          </cell>
          <cell r="O227">
            <v>1.5100000000000001E-2</v>
          </cell>
        </row>
        <row r="228">
          <cell r="A228">
            <v>37591</v>
          </cell>
          <cell r="B228">
            <v>11598.8</v>
          </cell>
          <cell r="C228">
            <v>2E-3</v>
          </cell>
          <cell r="I228">
            <v>10766.9</v>
          </cell>
          <cell r="J228">
            <v>2.4400000000000002E-2</v>
          </cell>
          <cell r="K228">
            <v>-0.15778178156960421</v>
          </cell>
          <cell r="L228">
            <v>222.50899999999999</v>
          </cell>
          <cell r="M228">
            <v>216.65600000000001</v>
          </cell>
          <cell r="N228">
            <v>104.907</v>
          </cell>
          <cell r="O228">
            <v>2.24E-2</v>
          </cell>
        </row>
        <row r="229">
          <cell r="A229">
            <v>37681</v>
          </cell>
          <cell r="B229">
            <v>11645.8</v>
          </cell>
          <cell r="C229">
            <v>1.2E-2</v>
          </cell>
          <cell r="I229">
            <v>10888.4</v>
          </cell>
          <cell r="J229">
            <v>4.3999999999999997E-2</v>
          </cell>
          <cell r="K229">
            <v>-8.9588982446125343E-2</v>
          </cell>
          <cell r="L229">
            <v>229.65299999999999</v>
          </cell>
          <cell r="M229">
            <v>203.31700000000001</v>
          </cell>
          <cell r="N229">
            <v>105.724</v>
          </cell>
          <cell r="O229">
            <v>3.15E-2</v>
          </cell>
        </row>
        <row r="230">
          <cell r="A230">
            <v>37773</v>
          </cell>
          <cell r="B230">
            <v>11738.7</v>
          </cell>
          <cell r="C230">
            <v>3.4700000000000002E-2</v>
          </cell>
          <cell r="I230">
            <v>11008.1</v>
          </cell>
          <cell r="J230">
            <v>4.8000000000000001E-2</v>
          </cell>
          <cell r="K230">
            <v>-1.6342035488476458E-2</v>
          </cell>
          <cell r="L230">
            <v>231.49799999999999</v>
          </cell>
          <cell r="M230">
            <v>213.185</v>
          </cell>
          <cell r="N230">
            <v>106.062</v>
          </cell>
          <cell r="O230">
            <v>1.2800000000000001E-2</v>
          </cell>
        </row>
        <row r="231">
          <cell r="A231">
            <v>37865</v>
          </cell>
          <cell r="B231">
            <v>11935.5</v>
          </cell>
          <cell r="C231">
            <v>7.4899999999999994E-2</v>
          </cell>
          <cell r="I231">
            <v>11255.7</v>
          </cell>
          <cell r="J231">
            <v>9.7299999999999998E-2</v>
          </cell>
          <cell r="K231">
            <v>4.0664742973175239E-2</v>
          </cell>
          <cell r="L231">
            <v>233.7</v>
          </cell>
          <cell r="M231">
            <v>213.928</v>
          </cell>
          <cell r="N231">
            <v>106.611</v>
          </cell>
          <cell r="O231">
            <v>2.0899999999999998E-2</v>
          </cell>
        </row>
        <row r="232">
          <cell r="A232">
            <v>37956</v>
          </cell>
          <cell r="B232">
            <v>12042.8</v>
          </cell>
          <cell r="C232">
            <v>2.6499999999999999E-2</v>
          </cell>
          <cell r="I232">
            <v>11416.5</v>
          </cell>
          <cell r="J232">
            <v>4.9000000000000002E-2</v>
          </cell>
          <cell r="K232">
            <v>4.3333078661986768E-2</v>
          </cell>
          <cell r="L232">
            <v>232.15100000000001</v>
          </cell>
          <cell r="M232">
            <v>207.66499999999999</v>
          </cell>
          <cell r="N232">
            <v>107.19</v>
          </cell>
          <cell r="O232">
            <v>2.1899999999999999E-2</v>
          </cell>
        </row>
        <row r="233">
          <cell r="A233">
            <v>38047</v>
          </cell>
          <cell r="B233">
            <v>12127.6</v>
          </cell>
          <cell r="C233">
            <v>2.9600000000000001E-2</v>
          </cell>
          <cell r="I233">
            <v>11597.2</v>
          </cell>
          <cell r="J233">
            <v>6.8000000000000005E-2</v>
          </cell>
          <cell r="K233">
            <v>1.568888714713057E-2</v>
          </cell>
          <cell r="L233">
            <v>233.256</v>
          </cell>
          <cell r="M233">
            <v>216.27199999999999</v>
          </cell>
          <cell r="N233">
            <v>108.175</v>
          </cell>
          <cell r="O233">
            <v>3.73E-2</v>
          </cell>
        </row>
        <row r="234">
          <cell r="A234">
            <v>38139</v>
          </cell>
          <cell r="B234">
            <v>12213.8</v>
          </cell>
          <cell r="C234">
            <v>3.4799999999999998E-2</v>
          </cell>
          <cell r="I234">
            <v>11778.4</v>
          </cell>
          <cell r="J234">
            <v>7.3800000000000004E-2</v>
          </cell>
          <cell r="K234">
            <v>-1.654441939023199E-3</v>
          </cell>
          <cell r="L234">
            <v>231.11500000000001</v>
          </cell>
          <cell r="M234">
            <v>217.209</v>
          </cell>
          <cell r="N234">
            <v>109.178</v>
          </cell>
          <cell r="O234">
            <v>3.7600000000000001E-2</v>
          </cell>
        </row>
        <row r="235">
          <cell r="A235">
            <v>38231</v>
          </cell>
          <cell r="B235">
            <v>12303.5</v>
          </cell>
          <cell r="C235">
            <v>3.5999999999999997E-2</v>
          </cell>
          <cell r="I235">
            <v>11950.5</v>
          </cell>
          <cell r="J235">
            <v>5.9499999999999997E-2</v>
          </cell>
          <cell r="K235">
            <v>5.7633718442447579E-2</v>
          </cell>
          <cell r="L235">
            <v>247.16900000000001</v>
          </cell>
          <cell r="M235">
            <v>212.839</v>
          </cell>
          <cell r="N235">
            <v>109.79300000000001</v>
          </cell>
          <cell r="O235">
            <v>2.2700000000000001E-2</v>
          </cell>
        </row>
        <row r="236">
          <cell r="A236">
            <v>38322</v>
          </cell>
          <cell r="B236">
            <v>12410.3</v>
          </cell>
          <cell r="C236">
            <v>2.5499999999999998E-2</v>
          </cell>
          <cell r="I236">
            <v>12144.9</v>
          </cell>
          <cell r="J236">
            <v>5.8700000000000002E-2</v>
          </cell>
          <cell r="K236">
            <v>6.350608009442138E-2</v>
          </cell>
          <cell r="L236">
            <v>246.89400000000001</v>
          </cell>
          <cell r="M236">
            <v>218.88399999999999</v>
          </cell>
          <cell r="N236">
            <v>110.67100000000001</v>
          </cell>
          <cell r="O236">
            <v>3.2399999999999998E-2</v>
          </cell>
        </row>
        <row r="237">
          <cell r="A237">
            <v>38412</v>
          </cell>
          <cell r="B237">
            <v>12534.1</v>
          </cell>
          <cell r="C237">
            <v>2.9700000000000001E-2</v>
          </cell>
          <cell r="I237">
            <v>12379.5</v>
          </cell>
          <cell r="J237">
            <v>7.1099999999999997E-2</v>
          </cell>
          <cell r="K237">
            <v>7.9997942175120906E-2</v>
          </cell>
          <cell r="L237">
            <v>251.916</v>
          </cell>
          <cell r="M237">
            <v>222.58099999999999</v>
          </cell>
          <cell r="N237">
            <v>111.765</v>
          </cell>
          <cell r="O237">
            <v>4.0099999999999997E-2</v>
          </cell>
        </row>
        <row r="238">
          <cell r="A238">
            <v>38504</v>
          </cell>
          <cell r="B238">
            <v>12587.5</v>
          </cell>
          <cell r="C238">
            <v>2.6100000000000002E-2</v>
          </cell>
          <cell r="I238">
            <v>12516.8</v>
          </cell>
          <cell r="J238">
            <v>4.7600000000000003E-2</v>
          </cell>
          <cell r="K238">
            <v>8.1344785063712788E-2</v>
          </cell>
          <cell r="L238">
            <v>249.91499999999999</v>
          </cell>
          <cell r="M238">
            <v>231.14500000000001</v>
          </cell>
          <cell r="N238">
            <v>112.346</v>
          </cell>
          <cell r="O238">
            <v>2.1000000000000001E-2</v>
          </cell>
        </row>
        <row r="239">
          <cell r="A239">
            <v>38596</v>
          </cell>
          <cell r="B239">
            <v>12683.2</v>
          </cell>
          <cell r="C239">
            <v>3.85E-2</v>
          </cell>
          <cell r="I239">
            <v>12741.6</v>
          </cell>
          <cell r="J239">
            <v>8.0600000000000005E-2</v>
          </cell>
          <cell r="K239">
            <v>6.1540889027345669E-2</v>
          </cell>
          <cell r="L239">
            <v>262.38</v>
          </cell>
          <cell r="M239">
            <v>232.505</v>
          </cell>
          <cell r="N239">
            <v>113.468</v>
          </cell>
          <cell r="O239">
            <v>4.0599999999999997E-2</v>
          </cell>
        </row>
        <row r="240">
          <cell r="A240">
            <v>38687</v>
          </cell>
          <cell r="B240">
            <v>12748.7</v>
          </cell>
          <cell r="C240">
            <v>1.3100000000000001E-2</v>
          </cell>
          <cell r="I240">
            <v>12915.6</v>
          </cell>
          <cell r="J240">
            <v>5.1400000000000001E-2</v>
          </cell>
          <cell r="K240">
            <v>9.3805438771294547E-2</v>
          </cell>
          <cell r="L240">
            <v>270.05399999999997</v>
          </cell>
          <cell r="M240">
            <v>236.14500000000001</v>
          </cell>
          <cell r="N240">
            <v>114.52500000000001</v>
          </cell>
          <cell r="O240">
            <v>3.78E-2</v>
          </cell>
        </row>
        <row r="241">
          <cell r="A241">
            <v>38777</v>
          </cell>
          <cell r="B241">
            <v>12915.9</v>
          </cell>
          <cell r="C241">
            <v>4.82E-2</v>
          </cell>
          <cell r="I241">
            <v>13183.5</v>
          </cell>
          <cell r="J241">
            <v>8.5500000000000007E-2</v>
          </cell>
          <cell r="K241">
            <v>0.1335326061067974</v>
          </cell>
          <cell r="L241">
            <v>285.55500000000001</v>
          </cell>
          <cell r="M241">
            <v>245.34800000000001</v>
          </cell>
          <cell r="N241">
            <v>115.533</v>
          </cell>
          <cell r="O241">
            <v>3.5700000000000003E-2</v>
          </cell>
        </row>
        <row r="242">
          <cell r="A242">
            <v>38869</v>
          </cell>
          <cell r="B242">
            <v>12962.5</v>
          </cell>
          <cell r="C242">
            <v>2.6800000000000001E-2</v>
          </cell>
          <cell r="I242">
            <v>13347.8</v>
          </cell>
          <cell r="J242">
            <v>5.5E-2</v>
          </cell>
          <cell r="K242">
            <v>0.19799131704779627</v>
          </cell>
          <cell r="L242">
            <v>299.39600000000002</v>
          </cell>
          <cell r="M242">
            <v>251.57400000000001</v>
          </cell>
          <cell r="N242">
            <v>116.31699999999999</v>
          </cell>
          <cell r="O242">
            <v>2.7400000000000001E-2</v>
          </cell>
        </row>
        <row r="243">
          <cell r="A243">
            <v>38961</v>
          </cell>
          <cell r="B243">
            <v>12965.9</v>
          </cell>
          <cell r="C243">
            <v>8.0000000000000002E-3</v>
          </cell>
          <cell r="I243">
            <v>13452.9</v>
          </cell>
          <cell r="J243">
            <v>3.56E-2</v>
          </cell>
          <cell r="K243">
            <v>0.17089717204055188</v>
          </cell>
          <cell r="L243">
            <v>307.22000000000003</v>
          </cell>
          <cell r="M243">
            <v>248.90600000000001</v>
          </cell>
          <cell r="N243">
            <v>117.107</v>
          </cell>
          <cell r="O243">
            <v>2.7400000000000001E-2</v>
          </cell>
        </row>
        <row r="244">
          <cell r="A244">
            <v>39052</v>
          </cell>
          <cell r="B244">
            <v>13060.7</v>
          </cell>
          <cell r="C244">
            <v>1.4999999999999999E-2</v>
          </cell>
          <cell r="I244">
            <v>13611.5</v>
          </cell>
          <cell r="J244">
            <v>3.6900000000000002E-2</v>
          </cell>
          <cell r="K244">
            <v>0.1813229946603272</v>
          </cell>
          <cell r="L244">
            <v>319.02100000000002</v>
          </cell>
          <cell r="M244">
            <v>263.50299999999999</v>
          </cell>
          <cell r="N244">
            <v>117.732</v>
          </cell>
          <cell r="O244">
            <v>2.1499999999999998E-2</v>
          </cell>
        </row>
        <row r="245">
          <cell r="A245">
            <v>39142</v>
          </cell>
          <cell r="B245">
            <v>13099.9</v>
          </cell>
          <cell r="C245">
            <v>5.0000000000000001E-4</v>
          </cell>
          <cell r="I245">
            <v>13795.6</v>
          </cell>
          <cell r="J245">
            <v>4.2799999999999998E-2</v>
          </cell>
          <cell r="K245">
            <v>0.17366181646267798</v>
          </cell>
          <cell r="L245">
            <v>335.14499999999998</v>
          </cell>
          <cell r="M245">
            <v>268.40100000000001</v>
          </cell>
          <cell r="N245">
            <v>118.956</v>
          </cell>
          <cell r="O245">
            <v>4.2200000000000001E-2</v>
          </cell>
        </row>
        <row r="246">
          <cell r="A246">
            <v>39234</v>
          </cell>
          <cell r="B246">
            <v>13204</v>
          </cell>
          <cell r="C246">
            <v>4.7899999999999998E-2</v>
          </cell>
          <cell r="I246">
            <v>13997.2</v>
          </cell>
          <cell r="J246">
            <v>6.88E-2</v>
          </cell>
          <cell r="K246">
            <v>0.18510601344039324</v>
          </cell>
          <cell r="L246">
            <v>354.81599999999997</v>
          </cell>
          <cell r="M246">
            <v>278.815</v>
          </cell>
          <cell r="N246">
            <v>119.547</v>
          </cell>
          <cell r="O246">
            <v>0.02</v>
          </cell>
        </row>
        <row r="247">
          <cell r="A247">
            <v>39326</v>
          </cell>
          <cell r="B247">
            <v>13321.1</v>
          </cell>
          <cell r="C247">
            <v>4.7600000000000003E-2</v>
          </cell>
          <cell r="I247">
            <v>14179.9</v>
          </cell>
          <cell r="J247">
            <v>6.3500000000000001E-2</v>
          </cell>
          <cell r="K247">
            <v>0.21276609595729434</v>
          </cell>
          <cell r="L247">
            <v>372.58600000000001</v>
          </cell>
          <cell r="M247">
            <v>289.89100000000002</v>
          </cell>
          <cell r="N247">
            <v>119.997</v>
          </cell>
          <cell r="O247">
            <v>1.5100000000000001E-2</v>
          </cell>
        </row>
        <row r="248">
          <cell r="A248">
            <v>39417</v>
          </cell>
          <cell r="B248">
            <v>13391.2</v>
          </cell>
          <cell r="C248">
            <v>-1.6999999999999999E-3</v>
          </cell>
          <cell r="I248">
            <v>14337.9</v>
          </cell>
          <cell r="J248">
            <v>2.3300000000000001E-2</v>
          </cell>
          <cell r="K248">
            <v>0.20263556317609188</v>
          </cell>
          <cell r="L248">
            <v>383.666</v>
          </cell>
          <cell r="M248">
            <v>288.935</v>
          </cell>
          <cell r="N248">
            <v>120.74299999999999</v>
          </cell>
          <cell r="O248">
            <v>2.5100000000000001E-2</v>
          </cell>
        </row>
        <row r="249">
          <cell r="A249">
            <v>39508</v>
          </cell>
          <cell r="B249">
            <v>13366.9</v>
          </cell>
          <cell r="C249">
            <v>8.6999999999999994E-3</v>
          </cell>
          <cell r="I249">
            <v>14373.9</v>
          </cell>
          <cell r="J249">
            <v>3.4500000000000003E-2</v>
          </cell>
          <cell r="K249">
            <v>0.18750391621536955</v>
          </cell>
          <cell r="L249">
            <v>397.98599999999999</v>
          </cell>
          <cell r="M249">
            <v>293.87</v>
          </cell>
          <cell r="N249">
            <v>121.508</v>
          </cell>
          <cell r="O249">
            <v>2.5600000000000001E-2</v>
          </cell>
        </row>
        <row r="250">
          <cell r="A250">
            <v>39600</v>
          </cell>
          <cell r="B250">
            <v>13415.3</v>
          </cell>
          <cell r="C250">
            <v>2.8299999999999999E-2</v>
          </cell>
          <cell r="I250">
            <v>14497.8</v>
          </cell>
          <cell r="J250">
            <v>4.1200000000000001E-2</v>
          </cell>
          <cell r="K250">
            <v>0.19485310696248193</v>
          </cell>
          <cell r="L250">
            <v>423.95299999999997</v>
          </cell>
          <cell r="M250">
            <v>298.67</v>
          </cell>
          <cell r="N250">
            <v>121.89</v>
          </cell>
          <cell r="O250">
            <v>1.26E-2</v>
          </cell>
        </row>
        <row r="251">
          <cell r="A251">
            <v>39692</v>
          </cell>
          <cell r="B251">
            <v>13324.6</v>
          </cell>
          <cell r="C251">
            <v>-5.0000000000000001E-3</v>
          </cell>
          <cell r="I251">
            <v>14546.7</v>
          </cell>
          <cell r="J251">
            <v>3.8199999999999998E-2</v>
          </cell>
          <cell r="K251">
            <v>0.12890983558158386</v>
          </cell>
          <cell r="L251">
            <v>420.61599999999999</v>
          </cell>
          <cell r="M251">
            <v>305.77</v>
          </cell>
          <cell r="N251">
            <v>123.116</v>
          </cell>
          <cell r="O251">
            <v>4.0800000000000003E-2</v>
          </cell>
        </row>
        <row r="252">
          <cell r="A252">
            <v>39783</v>
          </cell>
          <cell r="B252">
            <v>13141.9</v>
          </cell>
          <cell r="I252">
            <v>14347.3</v>
          </cell>
          <cell r="J252">
            <v>3.8199999999999998E-2</v>
          </cell>
          <cell r="K252">
            <v>0</v>
          </cell>
          <cell r="L252">
            <v>417.90800000000002</v>
          </cell>
          <cell r="M252">
            <v>308.93200000000002</v>
          </cell>
        </row>
        <row r="253">
          <cell r="A253">
            <v>39873</v>
          </cell>
          <cell r="B253">
            <v>12925.4</v>
          </cell>
          <cell r="I253">
            <v>14178</v>
          </cell>
          <cell r="K253" t="e">
            <v>#N/A</v>
          </cell>
          <cell r="L253" t="e">
            <v>#N/A</v>
          </cell>
          <cell r="M253" t="e">
            <v>#N/A</v>
          </cell>
        </row>
        <row r="254">
          <cell r="A254">
            <v>39965</v>
          </cell>
          <cell r="B254">
            <v>12892.5</v>
          </cell>
          <cell r="I254">
            <v>14143.3</v>
          </cell>
          <cell r="K254" t="e">
            <v>#N/A</v>
          </cell>
          <cell r="L254" t="e">
            <v>#N/A</v>
          </cell>
          <cell r="M254" t="e">
            <v>#N/A</v>
          </cell>
        </row>
        <row r="255">
          <cell r="A255">
            <v>40057</v>
          </cell>
          <cell r="I255">
            <v>14120.699999999999</v>
          </cell>
          <cell r="K255" t="e">
            <v>#N/A</v>
          </cell>
          <cell r="L255">
            <v>389.34399999999999</v>
          </cell>
          <cell r="M255">
            <v>294.17899999999997</v>
          </cell>
        </row>
        <row r="256">
          <cell r="I256">
            <v>14113.166666666666</v>
          </cell>
          <cell r="K256" t="e">
            <v>#N/A</v>
          </cell>
          <cell r="L256">
            <v>390.72699999999998</v>
          </cell>
          <cell r="M256">
            <v>294.21199999999999</v>
          </cell>
        </row>
        <row r="257">
          <cell r="I257">
            <v>14075.5</v>
          </cell>
          <cell r="K257" t="e">
            <v>#N/A</v>
          </cell>
          <cell r="L257">
            <v>402.601</v>
          </cell>
          <cell r="M257">
            <v>301.267</v>
          </cell>
        </row>
        <row r="258">
          <cell r="I258">
            <v>14075.5</v>
          </cell>
          <cell r="K258" t="e">
            <v>#N/A</v>
          </cell>
          <cell r="L258">
            <v>408.15199999999999</v>
          </cell>
          <cell r="M258">
            <v>304.11599999999999</v>
          </cell>
        </row>
        <row r="259">
          <cell r="I259">
            <v>14075.5</v>
          </cell>
          <cell r="K259" t="e">
            <v>#N/A</v>
          </cell>
          <cell r="L259">
            <v>400.02499999999998</v>
          </cell>
          <cell r="M259">
            <v>311.12400000000002</v>
          </cell>
        </row>
        <row r="260">
          <cell r="I260">
            <v>14149.8</v>
          </cell>
          <cell r="K260" t="e">
            <v>#N/A</v>
          </cell>
          <cell r="L260">
            <v>397.851</v>
          </cell>
          <cell r="M260">
            <v>314.05900000000003</v>
          </cell>
        </row>
      </sheetData>
      <sheetData sheetId="2">
        <row r="3">
          <cell r="D3" t="str">
            <v>Total Non Res Components</v>
          </cell>
        </row>
        <row r="4">
          <cell r="D4" t="str">
            <v xml:space="preserve">    Lodging</v>
          </cell>
          <cell r="E4">
            <v>33485</v>
          </cell>
        </row>
        <row r="5">
          <cell r="D5" t="str">
            <v xml:space="preserve">    Office</v>
          </cell>
          <cell r="E5">
            <v>52021</v>
          </cell>
        </row>
        <row r="6">
          <cell r="D6" t="str">
            <v xml:space="preserve">    Commercial </v>
          </cell>
          <cell r="E6">
            <v>71558</v>
          </cell>
        </row>
        <row r="7">
          <cell r="D7" t="str">
            <v xml:space="preserve">    Health care</v>
          </cell>
          <cell r="E7">
            <v>39278</v>
          </cell>
        </row>
        <row r="8">
          <cell r="D8" t="str">
            <v xml:space="preserve">    Educational</v>
          </cell>
          <cell r="E8">
            <v>18575</v>
          </cell>
        </row>
        <row r="9">
          <cell r="D9" t="str">
            <v xml:space="preserve">    Religious</v>
          </cell>
          <cell r="E9">
            <v>7246</v>
          </cell>
        </row>
        <row r="10">
          <cell r="D10" t="str">
            <v xml:space="preserve">    Amusement and recreation</v>
          </cell>
          <cell r="E10">
            <v>9434</v>
          </cell>
        </row>
        <row r="11">
          <cell r="D11" t="str">
            <v xml:space="preserve">    Transportation </v>
          </cell>
          <cell r="E11">
            <v>9817</v>
          </cell>
        </row>
        <row r="12">
          <cell r="D12" t="str">
            <v xml:space="preserve">    Communication</v>
          </cell>
          <cell r="E12">
            <v>22253</v>
          </cell>
        </row>
        <row r="13">
          <cell r="D13" t="str">
            <v xml:space="preserve">    Power</v>
          </cell>
          <cell r="E13">
            <v>69041</v>
          </cell>
        </row>
        <row r="14">
          <cell r="D14" t="str">
            <v xml:space="preserve">    Manufacturing</v>
          </cell>
          <cell r="E14">
            <v>72565</v>
          </cell>
        </row>
        <row r="18">
          <cell r="D18" t="str">
            <v>December 2008 Public Non Res</v>
          </cell>
        </row>
        <row r="21">
          <cell r="D21" t="str">
            <v xml:space="preserve">    Commercial </v>
          </cell>
          <cell r="E21">
            <v>3778</v>
          </cell>
        </row>
        <row r="22">
          <cell r="D22" t="str">
            <v xml:space="preserve">    Conservation</v>
          </cell>
          <cell r="E22">
            <v>6225</v>
          </cell>
        </row>
        <row r="23">
          <cell r="D23" t="str">
            <v xml:space="preserve">    Health care</v>
          </cell>
          <cell r="E23">
            <v>8988</v>
          </cell>
        </row>
        <row r="24">
          <cell r="D24" t="str">
            <v xml:space="preserve">    Power</v>
          </cell>
          <cell r="E24">
            <v>10490</v>
          </cell>
        </row>
        <row r="25">
          <cell r="D25" t="str">
            <v xml:space="preserve">    Amusement and recreation</v>
          </cell>
          <cell r="E25">
            <v>12027</v>
          </cell>
        </row>
        <row r="26">
          <cell r="D26" t="str">
            <v xml:space="preserve">    Public safety</v>
          </cell>
          <cell r="E26">
            <v>13973</v>
          </cell>
        </row>
        <row r="27">
          <cell r="D27" t="str">
            <v xml:space="preserve">    Office</v>
          </cell>
          <cell r="E27">
            <v>16884</v>
          </cell>
        </row>
        <row r="28">
          <cell r="D28" t="str">
            <v xml:space="preserve">    Water supply</v>
          </cell>
          <cell r="E28">
            <v>17275</v>
          </cell>
        </row>
        <row r="29">
          <cell r="D29" t="str">
            <v xml:space="preserve">    Transportation</v>
          </cell>
          <cell r="E29">
            <v>24522</v>
          </cell>
        </row>
        <row r="30">
          <cell r="D30" t="str">
            <v xml:space="preserve">    Sewage and waste disposal</v>
          </cell>
          <cell r="E30">
            <v>26456</v>
          </cell>
        </row>
        <row r="31">
          <cell r="D31" t="str">
            <v xml:space="preserve">    Highway and street</v>
          </cell>
          <cell r="E31">
            <v>82145</v>
          </cell>
        </row>
        <row r="32">
          <cell r="D32" t="str">
            <v xml:space="preserve">    Educational</v>
          </cell>
          <cell r="E32">
            <v>86241</v>
          </cell>
        </row>
      </sheetData>
      <sheetData sheetId="3" refreshError="1"/>
      <sheetData sheetId="4" refreshError="1"/>
      <sheetData sheetId="5">
        <row r="1">
          <cell r="G1" t="str">
            <v>http://www.aia.org/press/AIAB079570</v>
          </cell>
        </row>
        <row r="3">
          <cell r="D3">
            <v>0.24783790058535513</v>
          </cell>
        </row>
        <row r="4">
          <cell r="B4">
            <v>35004</v>
          </cell>
          <cell r="C4">
            <v>8.0055395076257474E-2</v>
          </cell>
          <cell r="D4">
            <v>52.323508706862455</v>
          </cell>
          <cell r="E4">
            <v>0.27227793396636857</v>
          </cell>
        </row>
        <row r="5">
          <cell r="B5">
            <v>35034</v>
          </cell>
          <cell r="C5">
            <v>0.10209959460277118</v>
          </cell>
          <cell r="D5">
            <v>52.730116981676915</v>
          </cell>
          <cell r="E5">
            <v>52.323508706862455</v>
          </cell>
          <cell r="F5">
            <v>0.28580406108815748</v>
          </cell>
        </row>
        <row r="6">
          <cell r="B6">
            <v>35065</v>
          </cell>
          <cell r="C6">
            <v>0.10177397695950252</v>
          </cell>
          <cell r="D6">
            <v>53.226381573376095</v>
          </cell>
          <cell r="E6">
            <v>52.730116981676915</v>
          </cell>
          <cell r="F6">
            <v>52.323508706862455</v>
          </cell>
          <cell r="G6">
            <v>0.35280053836053799</v>
          </cell>
        </row>
        <row r="7">
          <cell r="B7">
            <v>35096</v>
          </cell>
          <cell r="C7">
            <v>7.0217108069778877E-2</v>
          </cell>
          <cell r="D7">
            <v>51.512771375535195</v>
          </cell>
          <cell r="E7">
            <v>53.226381573376095</v>
          </cell>
          <cell r="F7">
            <v>52.730116981676915</v>
          </cell>
          <cell r="G7">
            <v>52.323508706862455</v>
          </cell>
          <cell r="H7">
            <v>0.40820710580089054</v>
          </cell>
        </row>
        <row r="8">
          <cell r="B8">
            <v>35125</v>
          </cell>
          <cell r="C8">
            <v>3.0596164163090078E-2</v>
          </cell>
          <cell r="D8">
            <v>55.326728480819867</v>
          </cell>
          <cell r="E8">
            <v>51.512771375535195</v>
          </cell>
          <cell r="F8">
            <v>53.226381573376095</v>
          </cell>
          <cell r="G8">
            <v>52.730116981676915</v>
          </cell>
          <cell r="H8">
            <v>52.323508706862455</v>
          </cell>
          <cell r="I8">
            <v>0.46602458900565774</v>
          </cell>
        </row>
        <row r="9">
          <cell r="B9">
            <v>35156</v>
          </cell>
          <cell r="C9">
            <v>5.1304526315205434E-2</v>
          </cell>
          <cell r="D9">
            <v>53.794834946943595</v>
          </cell>
          <cell r="E9">
            <v>55.326728480819867</v>
          </cell>
          <cell r="F9">
            <v>51.512771375535195</v>
          </cell>
          <cell r="G9">
            <v>53.226381573376095</v>
          </cell>
          <cell r="H9">
            <v>52.730116981676915</v>
          </cell>
          <cell r="I9">
            <v>52.323508706862455</v>
          </cell>
          <cell r="J9">
            <v>0.49401816627378375</v>
          </cell>
        </row>
        <row r="10">
          <cell r="B10">
            <v>35186</v>
          </cell>
          <cell r="C10">
            <v>4.0006862430407297E-2</v>
          </cell>
          <cell r="D10">
            <v>55.120452590998056</v>
          </cell>
          <cell r="E10">
            <v>53.794834946943595</v>
          </cell>
          <cell r="F10">
            <v>55.326728480819867</v>
          </cell>
          <cell r="G10">
            <v>51.512771375535195</v>
          </cell>
          <cell r="H10">
            <v>53.226381573376095</v>
          </cell>
          <cell r="I10">
            <v>52.730116981676915</v>
          </cell>
          <cell r="J10">
            <v>52.323508706862455</v>
          </cell>
          <cell r="K10">
            <v>0.52479300510436777</v>
          </cell>
        </row>
        <row r="11">
          <cell r="B11">
            <v>35217</v>
          </cell>
          <cell r="C11">
            <v>5.8210737744964991E-2</v>
          </cell>
          <cell r="D11">
            <v>55.668010948423458</v>
          </cell>
          <cell r="E11">
            <v>55.120452590998056</v>
          </cell>
          <cell r="F11">
            <v>53.794834946943595</v>
          </cell>
          <cell r="G11">
            <v>55.326728480819867</v>
          </cell>
          <cell r="H11">
            <v>51.512771375535195</v>
          </cell>
          <cell r="I11">
            <v>53.226381573376095</v>
          </cell>
          <cell r="J11">
            <v>52.730116981676915</v>
          </cell>
          <cell r="K11">
            <v>52.323508706862455</v>
          </cell>
          <cell r="L11">
            <v>0.5742572822385843</v>
          </cell>
        </row>
        <row r="12">
          <cell r="B12">
            <v>35247</v>
          </cell>
          <cell r="C12">
            <v>1.7668624463669458E-2</v>
          </cell>
          <cell r="D12">
            <v>56.785977403765123</v>
          </cell>
          <cell r="E12">
            <v>55.668010948423458</v>
          </cell>
          <cell r="F12">
            <v>55.120452590998056</v>
          </cell>
          <cell r="G12">
            <v>53.794834946943595</v>
          </cell>
          <cell r="H12">
            <v>55.326728480819867</v>
          </cell>
          <cell r="I12">
            <v>51.512771375535195</v>
          </cell>
          <cell r="J12">
            <v>53.226381573376095</v>
          </cell>
          <cell r="K12">
            <v>52.730116981676915</v>
          </cell>
          <cell r="L12">
            <v>52.323508706862455</v>
          </cell>
          <cell r="M12">
            <v>0.57857197709232133</v>
          </cell>
        </row>
        <row r="13">
          <cell r="B13">
            <v>35278</v>
          </cell>
          <cell r="C13">
            <v>8.4543625793045418E-2</v>
          </cell>
          <cell r="D13">
            <v>50.938049392123162</v>
          </cell>
          <cell r="E13">
            <v>56.785977403765123</v>
          </cell>
          <cell r="F13">
            <v>55.668010948423458</v>
          </cell>
          <cell r="G13">
            <v>55.120452590998056</v>
          </cell>
          <cell r="H13">
            <v>53.794834946943595</v>
          </cell>
          <cell r="I13">
            <v>55.326728480819867</v>
          </cell>
          <cell r="J13">
            <v>51.512771375535195</v>
          </cell>
          <cell r="K13">
            <v>53.226381573376095</v>
          </cell>
          <cell r="L13">
            <v>52.730116981676915</v>
          </cell>
          <cell r="M13">
            <v>52.323508706862455</v>
          </cell>
          <cell r="N13">
            <v>0.59032293512933542</v>
          </cell>
        </row>
        <row r="14">
          <cell r="B14">
            <v>35309</v>
          </cell>
          <cell r="C14">
            <v>9.522089803779954E-2</v>
          </cell>
          <cell r="D14">
            <v>56.836516067860138</v>
          </cell>
          <cell r="E14">
            <v>50.938049392123162</v>
          </cell>
          <cell r="F14">
            <v>56.785977403765123</v>
          </cell>
          <cell r="G14">
            <v>55.668010948423458</v>
          </cell>
          <cell r="H14">
            <v>55.120452590998056</v>
          </cell>
          <cell r="I14">
            <v>53.794834946943595</v>
          </cell>
          <cell r="J14">
            <v>55.326728480819867</v>
          </cell>
          <cell r="K14">
            <v>51.512771375535195</v>
          </cell>
          <cell r="L14">
            <v>53.226381573376095</v>
          </cell>
          <cell r="M14">
            <v>52.730116981676915</v>
          </cell>
          <cell r="N14">
            <v>52.323508706862455</v>
          </cell>
          <cell r="O14">
            <v>0.57756796868001647</v>
          </cell>
        </row>
        <row r="15">
          <cell r="B15">
            <v>35339</v>
          </cell>
          <cell r="C15">
            <v>0.13919417903386311</v>
          </cell>
          <cell r="D15">
            <v>51.837056742584238</v>
          </cell>
          <cell r="E15">
            <v>56.836516067860138</v>
          </cell>
          <cell r="F15">
            <v>50.938049392123162</v>
          </cell>
          <cell r="G15">
            <v>56.785977403765123</v>
          </cell>
          <cell r="H15">
            <v>55.668010948423458</v>
          </cell>
          <cell r="I15">
            <v>55.120452590998056</v>
          </cell>
          <cell r="J15">
            <v>53.794834946943595</v>
          </cell>
          <cell r="K15">
            <v>55.326728480819867</v>
          </cell>
          <cell r="L15">
            <v>51.512771375535195</v>
          </cell>
          <cell r="M15">
            <v>53.226381573376095</v>
          </cell>
          <cell r="N15">
            <v>52.730116981676915</v>
          </cell>
          <cell r="O15">
            <v>52.323508706862455</v>
          </cell>
          <cell r="P15">
            <v>0.55547474731431568</v>
          </cell>
        </row>
        <row r="16">
          <cell r="B16">
            <v>35370</v>
          </cell>
          <cell r="C16">
            <v>0.15527061607462245</v>
          </cell>
          <cell r="D16">
            <v>53.448586092263149</v>
          </cell>
          <cell r="E16">
            <v>51.837056742584238</v>
          </cell>
          <cell r="F16">
            <v>56.836516067860138</v>
          </cell>
          <cell r="G16">
            <v>50.938049392123162</v>
          </cell>
          <cell r="H16">
            <v>56.785977403765123</v>
          </cell>
          <cell r="I16">
            <v>55.668010948423458</v>
          </cell>
          <cell r="J16">
            <v>55.120452590998056</v>
          </cell>
          <cell r="K16">
            <v>53.794834946943595</v>
          </cell>
          <cell r="L16">
            <v>55.326728480819867</v>
          </cell>
          <cell r="M16">
            <v>51.512771375535195</v>
          </cell>
          <cell r="N16">
            <v>53.226381573376095</v>
          </cell>
          <cell r="O16">
            <v>52.730116981676915</v>
          </cell>
          <cell r="P16">
            <v>52.323508706862455</v>
          </cell>
          <cell r="Q16">
            <v>0.55715686906964024</v>
          </cell>
        </row>
        <row r="17">
          <cell r="B17">
            <v>35400</v>
          </cell>
          <cell r="C17">
            <v>0.14195361911454674</v>
          </cell>
          <cell r="D17">
            <v>44.140130385532643</v>
          </cell>
          <cell r="E17">
            <v>53.448586092263149</v>
          </cell>
          <cell r="F17">
            <v>51.837056742584238</v>
          </cell>
          <cell r="G17">
            <v>56.836516067860138</v>
          </cell>
          <cell r="H17">
            <v>50.938049392123162</v>
          </cell>
          <cell r="I17">
            <v>56.785977403765123</v>
          </cell>
          <cell r="J17">
            <v>55.668010948423458</v>
          </cell>
          <cell r="K17">
            <v>55.120452590998056</v>
          </cell>
          <cell r="L17">
            <v>53.794834946943595</v>
          </cell>
          <cell r="M17">
            <v>55.326728480819867</v>
          </cell>
          <cell r="N17">
            <v>51.512771375535195</v>
          </cell>
          <cell r="O17">
            <v>53.226381573376095</v>
          </cell>
          <cell r="P17">
            <v>52.730116981676915</v>
          </cell>
          <cell r="Q17">
            <v>52.323508706862455</v>
          </cell>
          <cell r="R17">
            <v>0.54707608917066364</v>
          </cell>
        </row>
        <row r="18">
          <cell r="B18">
            <v>35431</v>
          </cell>
          <cell r="C18">
            <v>0.11473367973143467</v>
          </cell>
          <cell r="D18">
            <v>52.805625181828844</v>
          </cell>
          <cell r="E18">
            <v>44.140130385532643</v>
          </cell>
          <cell r="F18">
            <v>53.448586092263149</v>
          </cell>
          <cell r="G18">
            <v>51.837056742584238</v>
          </cell>
          <cell r="H18">
            <v>56.836516067860138</v>
          </cell>
          <cell r="I18">
            <v>50.938049392123162</v>
          </cell>
          <cell r="J18">
            <v>56.785977403765123</v>
          </cell>
          <cell r="K18">
            <v>55.668010948423458</v>
          </cell>
          <cell r="L18">
            <v>55.120452590998056</v>
          </cell>
          <cell r="M18">
            <v>53.794834946943595</v>
          </cell>
          <cell r="N18">
            <v>55.326728480819867</v>
          </cell>
          <cell r="O18">
            <v>51.512771375535195</v>
          </cell>
          <cell r="P18">
            <v>53.226381573376095</v>
          </cell>
          <cell r="Q18">
            <v>52.730116981676915</v>
          </cell>
          <cell r="R18">
            <v>52.323508706862455</v>
          </cell>
          <cell r="S18">
            <v>0.51055986909177853</v>
          </cell>
        </row>
        <row r="19">
          <cell r="B19">
            <v>35462</v>
          </cell>
          <cell r="C19">
            <v>0.11264153585934222</v>
          </cell>
          <cell r="D19">
            <v>59.44777395551062</v>
          </cell>
          <cell r="E19">
            <v>52.805625181828844</v>
          </cell>
          <cell r="F19">
            <v>44.140130385532643</v>
          </cell>
          <cell r="G19">
            <v>53.448586092263149</v>
          </cell>
          <cell r="H19">
            <v>51.837056742584238</v>
          </cell>
          <cell r="I19">
            <v>56.836516067860138</v>
          </cell>
          <cell r="J19">
            <v>50.938049392123162</v>
          </cell>
          <cell r="K19">
            <v>56.785977403765123</v>
          </cell>
          <cell r="L19">
            <v>55.668010948423458</v>
          </cell>
          <cell r="M19">
            <v>55.120452590998056</v>
          </cell>
          <cell r="N19">
            <v>53.794834946943595</v>
          </cell>
          <cell r="O19">
            <v>55.326728480819867</v>
          </cell>
          <cell r="P19">
            <v>51.512771375535195</v>
          </cell>
          <cell r="Q19">
            <v>53.226381573376095</v>
          </cell>
          <cell r="R19">
            <v>52.730116981676915</v>
          </cell>
          <cell r="S19">
            <v>52.323508706862455</v>
          </cell>
          <cell r="T19">
            <v>0.47560141673029743</v>
          </cell>
        </row>
        <row r="20">
          <cell r="B20">
            <v>35490</v>
          </cell>
          <cell r="C20">
            <v>9.873169250456848E-2</v>
          </cell>
          <cell r="D20">
            <v>55.004455959735488</v>
          </cell>
          <cell r="E20">
            <v>59.44777395551062</v>
          </cell>
          <cell r="F20">
            <v>52.805625181828844</v>
          </cell>
          <cell r="G20">
            <v>44.140130385532643</v>
          </cell>
          <cell r="H20">
            <v>53.448586092263149</v>
          </cell>
          <cell r="I20">
            <v>51.837056742584238</v>
          </cell>
          <cell r="J20">
            <v>56.836516067860138</v>
          </cell>
          <cell r="K20">
            <v>50.938049392123162</v>
          </cell>
          <cell r="L20">
            <v>56.785977403765123</v>
          </cell>
          <cell r="M20">
            <v>55.668010948423458</v>
          </cell>
          <cell r="N20">
            <v>55.120452590998056</v>
          </cell>
          <cell r="O20">
            <v>53.794834946943595</v>
          </cell>
          <cell r="P20">
            <v>55.326728480819867</v>
          </cell>
          <cell r="Q20">
            <v>51.512771375535195</v>
          </cell>
          <cell r="R20">
            <v>53.226381573376095</v>
          </cell>
          <cell r="S20">
            <v>52.730116981676915</v>
          </cell>
          <cell r="T20">
            <v>52.323508706862455</v>
          </cell>
          <cell r="U20">
            <v>0.41135600001291056</v>
          </cell>
        </row>
        <row r="21">
          <cell r="B21">
            <v>35521</v>
          </cell>
          <cell r="C21">
            <v>8.7227249940634799E-2</v>
          </cell>
          <cell r="D21">
            <v>57.492578171962876</v>
          </cell>
          <cell r="E21">
            <v>55.004455959735488</v>
          </cell>
          <cell r="F21">
            <v>59.44777395551062</v>
          </cell>
          <cell r="G21">
            <v>52.805625181828844</v>
          </cell>
          <cell r="H21">
            <v>44.140130385532643</v>
          </cell>
          <cell r="I21">
            <v>53.448586092263149</v>
          </cell>
          <cell r="J21">
            <v>51.837056742584238</v>
          </cell>
          <cell r="K21">
            <v>56.836516067860138</v>
          </cell>
          <cell r="L21">
            <v>50.938049392123162</v>
          </cell>
          <cell r="M21">
            <v>56.785977403765123</v>
          </cell>
          <cell r="N21">
            <v>55.668010948423458</v>
          </cell>
          <cell r="O21">
            <v>55.120452590998056</v>
          </cell>
          <cell r="P21">
            <v>53.794834946943595</v>
          </cell>
          <cell r="Q21">
            <v>55.326728480819867</v>
          </cell>
          <cell r="R21">
            <v>51.512771375535195</v>
          </cell>
          <cell r="S21">
            <v>53.226381573376095</v>
          </cell>
          <cell r="T21">
            <v>52.730116981676915</v>
          </cell>
          <cell r="U21">
            <v>52.323508706862455</v>
          </cell>
          <cell r="V21">
            <v>0.37769918326058494</v>
          </cell>
        </row>
        <row r="22">
          <cell r="B22">
            <v>35551</v>
          </cell>
          <cell r="C22">
            <v>0.10204179371338262</v>
          </cell>
          <cell r="D22">
            <v>54.208059199243593</v>
          </cell>
          <cell r="E22">
            <v>57.492578171962876</v>
          </cell>
          <cell r="F22">
            <v>55.004455959735488</v>
          </cell>
          <cell r="G22">
            <v>59.44777395551062</v>
          </cell>
          <cell r="H22">
            <v>52.805625181828844</v>
          </cell>
          <cell r="I22">
            <v>44.140130385532643</v>
          </cell>
          <cell r="J22">
            <v>53.448586092263149</v>
          </cell>
          <cell r="K22">
            <v>51.837056742584238</v>
          </cell>
          <cell r="L22">
            <v>56.836516067860138</v>
          </cell>
          <cell r="M22">
            <v>50.938049392123162</v>
          </cell>
          <cell r="N22">
            <v>56.785977403765123</v>
          </cell>
          <cell r="O22">
            <v>55.668010948423458</v>
          </cell>
          <cell r="P22">
            <v>55.120452590998056</v>
          </cell>
          <cell r="Q22">
            <v>53.794834946943595</v>
          </cell>
          <cell r="R22">
            <v>55.326728480819867</v>
          </cell>
          <cell r="S22">
            <v>51.512771375535195</v>
          </cell>
          <cell r="T22">
            <v>53.226381573376095</v>
          </cell>
          <cell r="U22">
            <v>52.730116981676915</v>
          </cell>
          <cell r="V22">
            <v>52.323508706862455</v>
          </cell>
          <cell r="W22">
            <v>0.33231712302782795</v>
          </cell>
        </row>
        <row r="23">
          <cell r="B23">
            <v>35582</v>
          </cell>
          <cell r="C23">
            <v>7.5220716861690962E-2</v>
          </cell>
          <cell r="D23">
            <v>50.66797965077609</v>
          </cell>
          <cell r="E23">
            <v>54.208059199243593</v>
          </cell>
          <cell r="F23">
            <v>57.492578171962876</v>
          </cell>
          <cell r="G23">
            <v>55.004455959735488</v>
          </cell>
          <cell r="H23">
            <v>59.44777395551062</v>
          </cell>
          <cell r="I23">
            <v>52.805625181828844</v>
          </cell>
          <cell r="J23">
            <v>44.140130385532643</v>
          </cell>
          <cell r="K23">
            <v>53.448586092263149</v>
          </cell>
          <cell r="L23">
            <v>51.837056742584238</v>
          </cell>
          <cell r="M23">
            <v>56.836516067860138</v>
          </cell>
          <cell r="N23">
            <v>50.938049392123162</v>
          </cell>
          <cell r="O23">
            <v>56.785977403765123</v>
          </cell>
          <cell r="P23">
            <v>55.668010948423458</v>
          </cell>
          <cell r="Q23">
            <v>55.120452590998056</v>
          </cell>
          <cell r="R23">
            <v>53.794834946943595</v>
          </cell>
          <cell r="S23">
            <v>55.326728480819867</v>
          </cell>
          <cell r="T23">
            <v>51.512771375535195</v>
          </cell>
          <cell r="U23">
            <v>53.226381573376095</v>
          </cell>
          <cell r="V23">
            <v>52.730116981676915</v>
          </cell>
          <cell r="W23">
            <v>52.323508706862455</v>
          </cell>
          <cell r="X23">
            <v>0.28395805769035165</v>
          </cell>
        </row>
        <row r="24">
          <cell r="B24">
            <v>35612</v>
          </cell>
          <cell r="C24">
            <v>0.15766921469569128</v>
          </cell>
          <cell r="D24">
            <v>53.841018578315229</v>
          </cell>
          <cell r="E24">
            <v>50.66797965077609</v>
          </cell>
          <cell r="F24">
            <v>54.208059199243593</v>
          </cell>
          <cell r="G24">
            <v>57.492578171962876</v>
          </cell>
          <cell r="H24">
            <v>55.004455959735488</v>
          </cell>
          <cell r="I24">
            <v>59.44777395551062</v>
          </cell>
          <cell r="J24">
            <v>52.805625181828844</v>
          </cell>
          <cell r="K24">
            <v>44.140130385532643</v>
          </cell>
          <cell r="L24">
            <v>53.448586092263149</v>
          </cell>
          <cell r="M24">
            <v>51.837056742584238</v>
          </cell>
          <cell r="N24">
            <v>56.836516067860138</v>
          </cell>
          <cell r="O24">
            <v>50.938049392123162</v>
          </cell>
          <cell r="P24">
            <v>56.785977403765123</v>
          </cell>
          <cell r="Q24">
            <v>55.668010948423458</v>
          </cell>
          <cell r="R24">
            <v>55.120452590998056</v>
          </cell>
          <cell r="S24">
            <v>53.794834946943595</v>
          </cell>
          <cell r="T24">
            <v>55.326728480819867</v>
          </cell>
          <cell r="U24">
            <v>51.512771375535195</v>
          </cell>
          <cell r="V24">
            <v>53.226381573376095</v>
          </cell>
          <cell r="W24">
            <v>52.730116981676915</v>
          </cell>
          <cell r="X24">
            <v>52.323508706862455</v>
          </cell>
          <cell r="Y24">
            <v>0.32890412687014353</v>
          </cell>
        </row>
        <row r="25">
          <cell r="B25">
            <v>35643</v>
          </cell>
          <cell r="C25">
            <v>0.12101647931677584</v>
          </cell>
          <cell r="D25">
            <v>55.979804634652695</v>
          </cell>
          <cell r="E25">
            <v>53.841018578315229</v>
          </cell>
          <cell r="F25">
            <v>50.66797965077609</v>
          </cell>
          <cell r="G25">
            <v>54.208059199243593</v>
          </cell>
          <cell r="H25">
            <v>57.492578171962876</v>
          </cell>
          <cell r="I25">
            <v>55.004455959735488</v>
          </cell>
          <cell r="J25">
            <v>59.44777395551062</v>
          </cell>
          <cell r="K25">
            <v>52.805625181828844</v>
          </cell>
          <cell r="L25">
            <v>44.140130385532643</v>
          </cell>
          <cell r="M25">
            <v>53.448586092263149</v>
          </cell>
          <cell r="N25">
            <v>51.837056742584238</v>
          </cell>
          <cell r="O25">
            <v>56.836516067860138</v>
          </cell>
          <cell r="P25">
            <v>50.938049392123162</v>
          </cell>
          <cell r="Q25">
            <v>56.785977403765123</v>
          </cell>
          <cell r="R25">
            <v>55.668010948423458</v>
          </cell>
          <cell r="S25">
            <v>55.120452590998056</v>
          </cell>
          <cell r="T25">
            <v>53.794834946943595</v>
          </cell>
          <cell r="U25">
            <v>55.326728480819867</v>
          </cell>
          <cell r="V25">
            <v>51.512771375535195</v>
          </cell>
          <cell r="W25">
            <v>53.226381573376095</v>
          </cell>
          <cell r="X25">
            <v>52.730116981676915</v>
          </cell>
          <cell r="Y25">
            <v>52.323508706862455</v>
          </cell>
        </row>
        <row r="26">
          <cell r="B26">
            <v>35674</v>
          </cell>
          <cell r="C26">
            <v>0.11392613761266213</v>
          </cell>
          <cell r="D26">
            <v>53.304029632201932</v>
          </cell>
          <cell r="E26">
            <v>55.979804634652695</v>
          </cell>
          <cell r="F26">
            <v>53.841018578315229</v>
          </cell>
          <cell r="G26">
            <v>50.66797965077609</v>
          </cell>
          <cell r="H26">
            <v>54.208059199243593</v>
          </cell>
          <cell r="I26">
            <v>57.492578171962876</v>
          </cell>
          <cell r="J26">
            <v>55.004455959735488</v>
          </cell>
          <cell r="K26">
            <v>59.44777395551062</v>
          </cell>
          <cell r="L26">
            <v>52.805625181828844</v>
          </cell>
          <cell r="M26">
            <v>44.140130385532643</v>
          </cell>
          <cell r="N26">
            <v>53.448586092263149</v>
          </cell>
          <cell r="O26">
            <v>51.837056742584238</v>
          </cell>
          <cell r="P26">
            <v>56.836516067860138</v>
          </cell>
          <cell r="Q26">
            <v>50.938049392123162</v>
          </cell>
          <cell r="R26">
            <v>56.785977403765123</v>
          </cell>
          <cell r="S26">
            <v>55.668010948423458</v>
          </cell>
          <cell r="T26">
            <v>55.120452590998056</v>
          </cell>
          <cell r="U26">
            <v>53.794834946943595</v>
          </cell>
          <cell r="V26">
            <v>55.326728480819867</v>
          </cell>
          <cell r="W26">
            <v>51.512771375535195</v>
          </cell>
          <cell r="X26">
            <v>53.226381573376095</v>
          </cell>
          <cell r="Y26">
            <v>52.730116981676915</v>
          </cell>
        </row>
        <row r="27">
          <cell r="B27">
            <v>35704</v>
          </cell>
          <cell r="C27">
            <v>6.5050624633025134E-2</v>
          </cell>
          <cell r="D27">
            <v>56.727615550497973</v>
          </cell>
          <cell r="E27">
            <v>53.304029632201932</v>
          </cell>
          <cell r="F27">
            <v>55.979804634652695</v>
          </cell>
          <cell r="G27">
            <v>53.841018578315229</v>
          </cell>
          <cell r="H27">
            <v>50.66797965077609</v>
          </cell>
          <cell r="I27">
            <v>54.208059199243593</v>
          </cell>
          <cell r="J27">
            <v>57.492578171962876</v>
          </cell>
          <cell r="K27">
            <v>55.004455959735488</v>
          </cell>
          <cell r="L27">
            <v>59.44777395551062</v>
          </cell>
          <cell r="M27">
            <v>52.805625181828844</v>
          </cell>
          <cell r="N27">
            <v>44.140130385532643</v>
          </cell>
          <cell r="O27">
            <v>53.448586092263149</v>
          </cell>
          <cell r="P27">
            <v>51.837056742584238</v>
          </cell>
          <cell r="Q27">
            <v>56.836516067860138</v>
          </cell>
          <cell r="R27">
            <v>50.938049392123162</v>
          </cell>
          <cell r="S27">
            <v>56.785977403765123</v>
          </cell>
          <cell r="T27">
            <v>55.668010948423458</v>
          </cell>
          <cell r="U27">
            <v>55.120452590998056</v>
          </cell>
          <cell r="V27">
            <v>53.794834946943595</v>
          </cell>
          <cell r="W27">
            <v>55.326728480819867</v>
          </cell>
          <cell r="X27">
            <v>51.512771375535195</v>
          </cell>
          <cell r="Y27">
            <v>53.226381573376095</v>
          </cell>
        </row>
        <row r="28">
          <cell r="B28">
            <v>35735</v>
          </cell>
          <cell r="C28">
            <v>3.9041585290334968E-2</v>
          </cell>
          <cell r="D28">
            <v>57.214385644887315</v>
          </cell>
          <cell r="E28">
            <v>56.727615550497973</v>
          </cell>
          <cell r="F28">
            <v>53.304029632201932</v>
          </cell>
          <cell r="G28">
            <v>55.979804634652695</v>
          </cell>
          <cell r="H28">
            <v>53.841018578315229</v>
          </cell>
          <cell r="I28">
            <v>50.66797965077609</v>
          </cell>
          <cell r="J28">
            <v>54.208059199243593</v>
          </cell>
          <cell r="K28">
            <v>57.492578171962876</v>
          </cell>
          <cell r="L28">
            <v>55.004455959735488</v>
          </cell>
          <cell r="M28">
            <v>59.44777395551062</v>
          </cell>
          <cell r="N28">
            <v>52.805625181828844</v>
          </cell>
          <cell r="O28">
            <v>44.140130385532643</v>
          </cell>
          <cell r="P28">
            <v>53.448586092263149</v>
          </cell>
          <cell r="Q28">
            <v>51.837056742584238</v>
          </cell>
          <cell r="R28">
            <v>56.836516067860138</v>
          </cell>
          <cell r="S28">
            <v>50.938049392123162</v>
          </cell>
          <cell r="T28">
            <v>56.785977403765123</v>
          </cell>
          <cell r="U28">
            <v>55.668010948423458</v>
          </cell>
          <cell r="V28">
            <v>55.120452590998056</v>
          </cell>
          <cell r="W28">
            <v>53.794834946943595</v>
          </cell>
          <cell r="X28">
            <v>55.326728480819867</v>
          </cell>
          <cell r="Y28">
            <v>51.512771375535195</v>
          </cell>
        </row>
        <row r="29">
          <cell r="B29">
            <v>35765</v>
          </cell>
          <cell r="C29">
            <v>4.9942307692307786E-2</v>
          </cell>
          <cell r="D29">
            <v>51.328747410381929</v>
          </cell>
          <cell r="E29">
            <v>57.214385644887315</v>
          </cell>
          <cell r="F29">
            <v>56.727615550497973</v>
          </cell>
          <cell r="G29">
            <v>53.304029632201932</v>
          </cell>
          <cell r="H29">
            <v>55.979804634652695</v>
          </cell>
          <cell r="I29">
            <v>53.841018578315229</v>
          </cell>
          <cell r="J29">
            <v>50.66797965077609</v>
          </cell>
          <cell r="K29">
            <v>54.208059199243593</v>
          </cell>
          <cell r="L29">
            <v>57.492578171962876</v>
          </cell>
          <cell r="M29">
            <v>55.004455959735488</v>
          </cell>
          <cell r="N29">
            <v>59.44777395551062</v>
          </cell>
          <cell r="O29">
            <v>52.805625181828844</v>
          </cell>
          <cell r="P29">
            <v>44.140130385532643</v>
          </cell>
          <cell r="Q29">
            <v>53.448586092263149</v>
          </cell>
          <cell r="R29">
            <v>51.837056742584238</v>
          </cell>
          <cell r="S29">
            <v>56.836516067860138</v>
          </cell>
          <cell r="T29">
            <v>50.938049392123162</v>
          </cell>
          <cell r="U29">
            <v>56.785977403765123</v>
          </cell>
          <cell r="V29">
            <v>55.668010948423458</v>
          </cell>
          <cell r="W29">
            <v>55.120452590998056</v>
          </cell>
          <cell r="X29">
            <v>53.794834946943595</v>
          </cell>
          <cell r="Y29">
            <v>55.326728480819867</v>
          </cell>
        </row>
        <row r="30">
          <cell r="B30">
            <v>35796</v>
          </cell>
          <cell r="C30">
            <v>5.3790563513338441E-2</v>
          </cell>
          <cell r="D30">
            <v>58.051919131632616</v>
          </cell>
          <cell r="E30">
            <v>51.328747410381929</v>
          </cell>
          <cell r="F30">
            <v>57.214385644887315</v>
          </cell>
          <cell r="G30">
            <v>56.727615550497973</v>
          </cell>
          <cell r="H30">
            <v>53.304029632201932</v>
          </cell>
          <cell r="I30">
            <v>55.979804634652695</v>
          </cell>
          <cell r="J30">
            <v>53.841018578315229</v>
          </cell>
          <cell r="K30">
            <v>50.66797965077609</v>
          </cell>
          <cell r="L30">
            <v>54.208059199243593</v>
          </cell>
          <cell r="M30">
            <v>57.492578171962876</v>
          </cell>
          <cell r="N30">
            <v>55.004455959735488</v>
          </cell>
          <cell r="O30">
            <v>59.44777395551062</v>
          </cell>
          <cell r="P30">
            <v>52.805625181828844</v>
          </cell>
          <cell r="Q30">
            <v>44.140130385532643</v>
          </cell>
          <cell r="R30">
            <v>53.448586092263149</v>
          </cell>
          <cell r="S30">
            <v>51.837056742584238</v>
          </cell>
          <cell r="T30">
            <v>56.836516067860138</v>
          </cell>
          <cell r="U30">
            <v>50.938049392123162</v>
          </cell>
          <cell r="V30">
            <v>56.785977403765123</v>
          </cell>
          <cell r="W30">
            <v>55.668010948423458</v>
          </cell>
          <cell r="X30">
            <v>55.120452590998056</v>
          </cell>
          <cell r="Y30">
            <v>53.794834946943595</v>
          </cell>
        </row>
        <row r="31">
          <cell r="B31">
            <v>35827</v>
          </cell>
          <cell r="C31">
            <v>7.1792711797940445E-2</v>
          </cell>
          <cell r="D31">
            <v>56.004557345101773</v>
          </cell>
          <cell r="E31">
            <v>58.051919131632616</v>
          </cell>
          <cell r="F31">
            <v>51.328747410381929</v>
          </cell>
          <cell r="G31">
            <v>57.214385644887315</v>
          </cell>
          <cell r="H31">
            <v>56.727615550497973</v>
          </cell>
          <cell r="I31">
            <v>53.304029632201932</v>
          </cell>
          <cell r="J31">
            <v>55.979804634652695</v>
          </cell>
          <cell r="K31">
            <v>53.841018578315229</v>
          </cell>
          <cell r="L31">
            <v>50.66797965077609</v>
          </cell>
          <cell r="M31">
            <v>54.208059199243593</v>
          </cell>
          <cell r="N31">
            <v>57.492578171962876</v>
          </cell>
          <cell r="O31">
            <v>55.004455959735488</v>
          </cell>
          <cell r="P31">
            <v>59.44777395551062</v>
          </cell>
          <cell r="Q31">
            <v>52.805625181828844</v>
          </cell>
          <cell r="R31">
            <v>44.140130385532643</v>
          </cell>
          <cell r="S31">
            <v>53.448586092263149</v>
          </cell>
          <cell r="T31">
            <v>51.837056742584238</v>
          </cell>
          <cell r="U31">
            <v>56.836516067860138</v>
          </cell>
          <cell r="V31">
            <v>50.938049392123162</v>
          </cell>
          <cell r="W31">
            <v>56.785977403765123</v>
          </cell>
          <cell r="X31">
            <v>55.668010948423458</v>
          </cell>
          <cell r="Y31">
            <v>55.120452590998056</v>
          </cell>
        </row>
        <row r="32">
          <cell r="B32">
            <v>35855</v>
          </cell>
          <cell r="C32">
            <v>0.12624181377605148</v>
          </cell>
          <cell r="D32">
            <v>47.583712351452803</v>
          </cell>
          <cell r="E32">
            <v>56.004557345101773</v>
          </cell>
          <cell r="F32">
            <v>58.051919131632616</v>
          </cell>
          <cell r="G32">
            <v>51.328747410381929</v>
          </cell>
          <cell r="H32">
            <v>57.214385644887315</v>
          </cell>
          <cell r="I32">
            <v>56.727615550497973</v>
          </cell>
          <cell r="J32">
            <v>53.304029632201932</v>
          </cell>
          <cell r="K32">
            <v>55.979804634652695</v>
          </cell>
          <cell r="L32">
            <v>53.841018578315229</v>
          </cell>
          <cell r="M32">
            <v>50.66797965077609</v>
          </cell>
          <cell r="N32">
            <v>54.208059199243593</v>
          </cell>
          <cell r="O32">
            <v>57.492578171962876</v>
          </cell>
          <cell r="P32">
            <v>55.004455959735488</v>
          </cell>
          <cell r="Q32">
            <v>59.44777395551062</v>
          </cell>
          <cell r="R32">
            <v>52.805625181828844</v>
          </cell>
          <cell r="S32">
            <v>44.140130385532643</v>
          </cell>
          <cell r="T32">
            <v>53.448586092263149</v>
          </cell>
          <cell r="U32">
            <v>51.837056742584238</v>
          </cell>
          <cell r="V32">
            <v>56.836516067860138</v>
          </cell>
          <cell r="W32">
            <v>50.938049392123162</v>
          </cell>
          <cell r="X32">
            <v>56.785977403765123</v>
          </cell>
          <cell r="Y32">
            <v>55.668010948423458</v>
          </cell>
        </row>
        <row r="33">
          <cell r="B33">
            <v>35886</v>
          </cell>
          <cell r="C33">
            <v>0.1434853301623511</v>
          </cell>
          <cell r="D33">
            <v>52.717111599826929</v>
          </cell>
          <cell r="E33">
            <v>47.583712351452803</v>
          </cell>
          <cell r="F33">
            <v>56.004557345101773</v>
          </cell>
          <cell r="G33">
            <v>58.051919131632616</v>
          </cell>
          <cell r="H33">
            <v>51.328747410381929</v>
          </cell>
          <cell r="I33">
            <v>57.214385644887315</v>
          </cell>
          <cell r="J33">
            <v>56.727615550497973</v>
          </cell>
          <cell r="K33">
            <v>53.304029632201932</v>
          </cell>
          <cell r="L33">
            <v>55.979804634652695</v>
          </cell>
          <cell r="M33">
            <v>53.841018578315229</v>
          </cell>
          <cell r="N33">
            <v>50.66797965077609</v>
          </cell>
          <cell r="O33">
            <v>54.208059199243593</v>
          </cell>
          <cell r="P33">
            <v>57.492578171962876</v>
          </cell>
          <cell r="Q33">
            <v>55.004455959735488</v>
          </cell>
          <cell r="R33">
            <v>59.44777395551062</v>
          </cell>
          <cell r="S33">
            <v>52.805625181828844</v>
          </cell>
          <cell r="T33">
            <v>44.140130385532643</v>
          </cell>
          <cell r="U33">
            <v>53.448586092263149</v>
          </cell>
          <cell r="V33">
            <v>51.837056742584238</v>
          </cell>
          <cell r="W33">
            <v>56.836516067860138</v>
          </cell>
          <cell r="X33">
            <v>50.938049392123162</v>
          </cell>
          <cell r="Y33">
            <v>56.785977403765123</v>
          </cell>
        </row>
        <row r="34">
          <cell r="B34">
            <v>35916</v>
          </cell>
          <cell r="C34">
            <v>0.13270464850144137</v>
          </cell>
          <cell r="D34">
            <v>56.438230513604111</v>
          </cell>
          <cell r="E34">
            <v>52.717111599826929</v>
          </cell>
          <cell r="F34">
            <v>47.583712351452803</v>
          </cell>
          <cell r="G34">
            <v>56.004557345101773</v>
          </cell>
          <cell r="H34">
            <v>58.051919131632616</v>
          </cell>
          <cell r="I34">
            <v>51.328747410381929</v>
          </cell>
          <cell r="J34">
            <v>57.214385644887315</v>
          </cell>
          <cell r="K34">
            <v>56.727615550497973</v>
          </cell>
          <cell r="L34">
            <v>53.304029632201932</v>
          </cell>
          <cell r="M34">
            <v>55.979804634652695</v>
          </cell>
          <cell r="N34">
            <v>53.841018578315229</v>
          </cell>
          <cell r="O34">
            <v>50.66797965077609</v>
          </cell>
          <cell r="P34">
            <v>54.208059199243593</v>
          </cell>
          <cell r="Q34">
            <v>57.492578171962876</v>
          </cell>
          <cell r="R34">
            <v>55.004455959735488</v>
          </cell>
          <cell r="S34">
            <v>59.44777395551062</v>
          </cell>
          <cell r="T34">
            <v>52.805625181828844</v>
          </cell>
          <cell r="U34">
            <v>44.140130385532643</v>
          </cell>
          <cell r="V34">
            <v>53.448586092263149</v>
          </cell>
          <cell r="W34">
            <v>51.837056742584238</v>
          </cell>
          <cell r="X34">
            <v>56.836516067860138</v>
          </cell>
          <cell r="Y34">
            <v>50.938049392123162</v>
          </cell>
        </row>
        <row r="35">
          <cell r="B35">
            <v>35947</v>
          </cell>
          <cell r="C35">
            <v>0.18434512109009704</v>
          </cell>
          <cell r="D35">
            <v>57.892626568082306</v>
          </cell>
          <cell r="E35">
            <v>56.438230513604111</v>
          </cell>
          <cell r="F35">
            <v>52.717111599826929</v>
          </cell>
          <cell r="G35">
            <v>47.583712351452803</v>
          </cell>
          <cell r="H35">
            <v>56.004557345101773</v>
          </cell>
          <cell r="I35">
            <v>58.051919131632616</v>
          </cell>
          <cell r="J35">
            <v>51.328747410381929</v>
          </cell>
          <cell r="K35">
            <v>57.214385644887315</v>
          </cell>
          <cell r="L35">
            <v>56.727615550497973</v>
          </cell>
          <cell r="M35">
            <v>53.304029632201932</v>
          </cell>
          <cell r="N35">
            <v>55.979804634652695</v>
          </cell>
          <cell r="O35">
            <v>53.841018578315229</v>
          </cell>
          <cell r="P35">
            <v>50.66797965077609</v>
          </cell>
          <cell r="Q35">
            <v>54.208059199243593</v>
          </cell>
          <cell r="R35">
            <v>57.492578171962876</v>
          </cell>
          <cell r="S35">
            <v>55.004455959735488</v>
          </cell>
          <cell r="T35">
            <v>59.44777395551062</v>
          </cell>
          <cell r="U35">
            <v>52.805625181828844</v>
          </cell>
          <cell r="V35">
            <v>44.140130385532643</v>
          </cell>
          <cell r="W35">
            <v>53.448586092263149</v>
          </cell>
          <cell r="X35">
            <v>51.837056742584238</v>
          </cell>
          <cell r="Y35">
            <v>56.836516067860138</v>
          </cell>
        </row>
        <row r="36">
          <cell r="B36">
            <v>35977</v>
          </cell>
          <cell r="C36">
            <v>9.5028331200877281E-2</v>
          </cell>
          <cell r="D36">
            <v>53.522276167866195</v>
          </cell>
          <cell r="E36">
            <v>57.892626568082306</v>
          </cell>
          <cell r="F36">
            <v>56.438230513604111</v>
          </cell>
          <cell r="G36">
            <v>52.717111599826929</v>
          </cell>
          <cell r="H36">
            <v>47.583712351452803</v>
          </cell>
          <cell r="I36">
            <v>56.004557345101773</v>
          </cell>
          <cell r="J36">
            <v>58.051919131632616</v>
          </cell>
          <cell r="K36">
            <v>51.328747410381929</v>
          </cell>
          <cell r="L36">
            <v>57.214385644887315</v>
          </cell>
          <cell r="M36">
            <v>56.727615550497973</v>
          </cell>
          <cell r="N36">
            <v>53.304029632201932</v>
          </cell>
          <cell r="O36">
            <v>55.979804634652695</v>
          </cell>
          <cell r="P36">
            <v>53.841018578315229</v>
          </cell>
          <cell r="Q36">
            <v>50.66797965077609</v>
          </cell>
          <cell r="R36">
            <v>54.208059199243593</v>
          </cell>
          <cell r="S36">
            <v>57.492578171962876</v>
          </cell>
          <cell r="T36">
            <v>55.004455959735488</v>
          </cell>
          <cell r="U36">
            <v>59.44777395551062</v>
          </cell>
          <cell r="V36">
            <v>52.805625181828844</v>
          </cell>
          <cell r="W36">
            <v>44.140130385532643</v>
          </cell>
          <cell r="X36">
            <v>53.448586092263149</v>
          </cell>
          <cell r="Y36">
            <v>51.837056742584238</v>
          </cell>
        </row>
        <row r="37">
          <cell r="B37">
            <v>36008</v>
          </cell>
          <cell r="C37">
            <v>0.10534330325689223</v>
          </cell>
          <cell r="D37">
            <v>62.531970919996027</v>
          </cell>
          <cell r="E37">
            <v>53.522276167866195</v>
          </cell>
          <cell r="F37">
            <v>57.892626568082306</v>
          </cell>
          <cell r="G37">
            <v>56.438230513604111</v>
          </cell>
          <cell r="H37">
            <v>52.717111599826929</v>
          </cell>
          <cell r="I37">
            <v>47.583712351452803</v>
          </cell>
          <cell r="J37">
            <v>56.004557345101773</v>
          </cell>
          <cell r="K37">
            <v>58.051919131632616</v>
          </cell>
          <cell r="L37">
            <v>51.328747410381929</v>
          </cell>
          <cell r="M37">
            <v>57.214385644887315</v>
          </cell>
          <cell r="N37">
            <v>56.727615550497973</v>
          </cell>
          <cell r="O37">
            <v>53.304029632201932</v>
          </cell>
          <cell r="P37">
            <v>55.979804634652695</v>
          </cell>
          <cell r="Q37">
            <v>53.841018578315229</v>
          </cell>
          <cell r="R37">
            <v>50.66797965077609</v>
          </cell>
          <cell r="S37">
            <v>54.208059199243593</v>
          </cell>
          <cell r="T37">
            <v>57.492578171962876</v>
          </cell>
          <cell r="U37">
            <v>55.004455959735488</v>
          </cell>
          <cell r="V37">
            <v>59.44777395551062</v>
          </cell>
          <cell r="W37">
            <v>52.805625181828844</v>
          </cell>
          <cell r="X37">
            <v>44.140130385532643</v>
          </cell>
          <cell r="Y37">
            <v>53.448586092263149</v>
          </cell>
        </row>
        <row r="38">
          <cell r="B38">
            <v>36039</v>
          </cell>
          <cell r="C38">
            <v>8.7939935145026737E-2</v>
          </cell>
          <cell r="D38">
            <v>51.38110944057609</v>
          </cell>
          <cell r="E38">
            <v>62.531970919996027</v>
          </cell>
          <cell r="F38">
            <v>53.522276167866195</v>
          </cell>
          <cell r="G38">
            <v>57.892626568082306</v>
          </cell>
          <cell r="H38">
            <v>56.438230513604111</v>
          </cell>
          <cell r="I38">
            <v>52.717111599826929</v>
          </cell>
          <cell r="J38">
            <v>47.583712351452803</v>
          </cell>
          <cell r="K38">
            <v>56.004557345101773</v>
          </cell>
          <cell r="L38">
            <v>58.051919131632616</v>
          </cell>
          <cell r="M38">
            <v>51.328747410381929</v>
          </cell>
          <cell r="N38">
            <v>57.214385644887315</v>
          </cell>
          <cell r="O38">
            <v>56.727615550497973</v>
          </cell>
          <cell r="P38">
            <v>53.304029632201932</v>
          </cell>
          <cell r="Q38">
            <v>55.979804634652695</v>
          </cell>
          <cell r="R38">
            <v>53.841018578315229</v>
          </cell>
          <cell r="S38">
            <v>50.66797965077609</v>
          </cell>
          <cell r="T38">
            <v>54.208059199243593</v>
          </cell>
          <cell r="U38">
            <v>57.492578171962876</v>
          </cell>
          <cell r="V38">
            <v>55.004455959735488</v>
          </cell>
          <cell r="W38">
            <v>59.44777395551062</v>
          </cell>
          <cell r="X38">
            <v>52.805625181828844</v>
          </cell>
          <cell r="Y38">
            <v>44.140130385532643</v>
          </cell>
        </row>
        <row r="39">
          <cell r="B39">
            <v>36069</v>
          </cell>
          <cell r="C39">
            <v>8.3115951772668284E-2</v>
          </cell>
          <cell r="D39">
            <v>54.314789355324962</v>
          </cell>
          <cell r="E39">
            <v>51.38110944057609</v>
          </cell>
          <cell r="F39">
            <v>62.531970919996027</v>
          </cell>
          <cell r="G39">
            <v>53.522276167866195</v>
          </cell>
          <cell r="H39">
            <v>57.892626568082306</v>
          </cell>
          <cell r="I39">
            <v>56.438230513604111</v>
          </cell>
          <cell r="J39">
            <v>52.717111599826929</v>
          </cell>
          <cell r="K39">
            <v>47.583712351452803</v>
          </cell>
          <cell r="L39">
            <v>56.004557345101773</v>
          </cell>
          <cell r="M39">
            <v>58.051919131632616</v>
          </cell>
          <cell r="N39">
            <v>51.328747410381929</v>
          </cell>
          <cell r="O39">
            <v>57.214385644887315</v>
          </cell>
          <cell r="P39">
            <v>56.727615550497973</v>
          </cell>
          <cell r="Q39">
            <v>53.304029632201932</v>
          </cell>
          <cell r="R39">
            <v>55.979804634652695</v>
          </cell>
          <cell r="S39">
            <v>53.841018578315229</v>
          </cell>
          <cell r="T39">
            <v>50.66797965077609</v>
          </cell>
          <cell r="U39">
            <v>54.208059199243593</v>
          </cell>
          <cell r="V39">
            <v>57.492578171962876</v>
          </cell>
          <cell r="W39">
            <v>55.004455959735488</v>
          </cell>
          <cell r="X39">
            <v>59.44777395551062</v>
          </cell>
          <cell r="Y39">
            <v>52.805625181828844</v>
          </cell>
        </row>
        <row r="40">
          <cell r="B40">
            <v>36100</v>
          </cell>
          <cell r="C40">
            <v>0.11473643673839895</v>
          </cell>
          <cell r="D40">
            <v>54.963999064629753</v>
          </cell>
          <cell r="E40">
            <v>54.314789355324962</v>
          </cell>
          <cell r="F40">
            <v>51.38110944057609</v>
          </cell>
          <cell r="G40">
            <v>62.531970919996027</v>
          </cell>
          <cell r="H40">
            <v>53.522276167866195</v>
          </cell>
          <cell r="I40">
            <v>57.892626568082306</v>
          </cell>
          <cell r="J40">
            <v>56.438230513604111</v>
          </cell>
          <cell r="K40">
            <v>52.717111599826929</v>
          </cell>
          <cell r="L40">
            <v>47.583712351452803</v>
          </cell>
          <cell r="M40">
            <v>56.004557345101773</v>
          </cell>
          <cell r="N40">
            <v>58.051919131632616</v>
          </cell>
          <cell r="O40">
            <v>51.328747410381929</v>
          </cell>
          <cell r="P40">
            <v>57.214385644887315</v>
          </cell>
          <cell r="Q40">
            <v>56.727615550497973</v>
          </cell>
          <cell r="R40">
            <v>53.304029632201932</v>
          </cell>
          <cell r="S40">
            <v>55.979804634652695</v>
          </cell>
          <cell r="T40">
            <v>53.841018578315229</v>
          </cell>
          <cell r="U40">
            <v>50.66797965077609</v>
          </cell>
          <cell r="V40">
            <v>54.208059199243593</v>
          </cell>
          <cell r="W40">
            <v>57.492578171962876</v>
          </cell>
          <cell r="X40">
            <v>55.004455959735488</v>
          </cell>
          <cell r="Y40">
            <v>59.44777395551062</v>
          </cell>
        </row>
        <row r="41">
          <cell r="B41">
            <v>36130</v>
          </cell>
          <cell r="C41">
            <v>0.11585343517043056</v>
          </cell>
          <cell r="D41">
            <v>56.015640578867007</v>
          </cell>
          <cell r="E41">
            <v>54.963999064629753</v>
          </cell>
          <cell r="F41">
            <v>54.314789355324962</v>
          </cell>
          <cell r="G41">
            <v>51.38110944057609</v>
          </cell>
          <cell r="H41">
            <v>62.531970919996027</v>
          </cell>
          <cell r="I41">
            <v>53.522276167866195</v>
          </cell>
          <cell r="J41">
            <v>57.892626568082306</v>
          </cell>
          <cell r="K41">
            <v>56.438230513604111</v>
          </cell>
          <cell r="L41">
            <v>52.717111599826929</v>
          </cell>
          <cell r="M41">
            <v>47.583712351452803</v>
          </cell>
          <cell r="N41">
            <v>56.004557345101773</v>
          </cell>
          <cell r="O41">
            <v>58.051919131632616</v>
          </cell>
          <cell r="P41">
            <v>51.328747410381929</v>
          </cell>
          <cell r="Q41">
            <v>57.214385644887315</v>
          </cell>
          <cell r="R41">
            <v>56.727615550497973</v>
          </cell>
          <cell r="S41">
            <v>53.304029632201932</v>
          </cell>
          <cell r="T41">
            <v>55.979804634652695</v>
          </cell>
          <cell r="U41">
            <v>53.841018578315229</v>
          </cell>
          <cell r="V41">
            <v>50.66797965077609</v>
          </cell>
          <cell r="W41">
            <v>54.208059199243593</v>
          </cell>
          <cell r="X41">
            <v>57.492578171962876</v>
          </cell>
          <cell r="Y41">
            <v>55.004455959735488</v>
          </cell>
        </row>
        <row r="42">
          <cell r="B42">
            <v>36161</v>
          </cell>
          <cell r="C42">
            <v>0.10518411999199073</v>
          </cell>
          <cell r="D42">
            <v>53.789481604014824</v>
          </cell>
          <cell r="E42">
            <v>56.015640578867007</v>
          </cell>
          <cell r="F42">
            <v>54.963999064629753</v>
          </cell>
          <cell r="G42">
            <v>54.314789355324962</v>
          </cell>
          <cell r="H42">
            <v>51.38110944057609</v>
          </cell>
          <cell r="I42">
            <v>62.531970919996027</v>
          </cell>
          <cell r="J42">
            <v>53.522276167866195</v>
          </cell>
          <cell r="K42">
            <v>57.892626568082306</v>
          </cell>
          <cell r="L42">
            <v>56.438230513604111</v>
          </cell>
          <cell r="M42">
            <v>52.717111599826929</v>
          </cell>
          <cell r="N42">
            <v>47.583712351452803</v>
          </cell>
          <cell r="O42">
            <v>56.004557345101773</v>
          </cell>
          <cell r="P42">
            <v>58.051919131632616</v>
          </cell>
          <cell r="Q42">
            <v>51.328747410381929</v>
          </cell>
          <cell r="R42">
            <v>57.214385644887315</v>
          </cell>
          <cell r="S42">
            <v>56.727615550497973</v>
          </cell>
          <cell r="T42">
            <v>53.304029632201932</v>
          </cell>
          <cell r="U42">
            <v>55.979804634652695</v>
          </cell>
          <cell r="V42">
            <v>53.841018578315229</v>
          </cell>
          <cell r="W42">
            <v>50.66797965077609</v>
          </cell>
          <cell r="X42">
            <v>54.208059199243593</v>
          </cell>
          <cell r="Y42">
            <v>57.492578171962876</v>
          </cell>
        </row>
        <row r="43">
          <cell r="B43">
            <v>36192</v>
          </cell>
          <cell r="C43">
            <v>0.13496128863231882</v>
          </cell>
          <cell r="D43">
            <v>53.762606004959771</v>
          </cell>
          <cell r="E43">
            <v>53.789481604014824</v>
          </cell>
          <cell r="F43">
            <v>56.015640578867007</v>
          </cell>
          <cell r="G43">
            <v>54.963999064629753</v>
          </cell>
          <cell r="H43">
            <v>54.314789355324962</v>
          </cell>
          <cell r="I43">
            <v>51.38110944057609</v>
          </cell>
          <cell r="J43">
            <v>62.531970919996027</v>
          </cell>
          <cell r="K43">
            <v>53.522276167866195</v>
          </cell>
          <cell r="L43">
            <v>57.892626568082306</v>
          </cell>
          <cell r="M43">
            <v>56.438230513604111</v>
          </cell>
          <cell r="N43">
            <v>52.717111599826929</v>
          </cell>
          <cell r="O43">
            <v>47.583712351452803</v>
          </cell>
          <cell r="P43">
            <v>56.004557345101773</v>
          </cell>
          <cell r="Q43">
            <v>58.051919131632616</v>
          </cell>
          <cell r="R43">
            <v>51.328747410381929</v>
          </cell>
          <cell r="S43">
            <v>57.214385644887315</v>
          </cell>
          <cell r="T43">
            <v>56.727615550497973</v>
          </cell>
          <cell r="U43">
            <v>53.304029632201932</v>
          </cell>
          <cell r="V43">
            <v>55.979804634652695</v>
          </cell>
          <cell r="W43">
            <v>53.841018578315229</v>
          </cell>
          <cell r="X43">
            <v>50.66797965077609</v>
          </cell>
          <cell r="Y43">
            <v>54.208059199243593</v>
          </cell>
        </row>
        <row r="44">
          <cell r="B44">
            <v>36220</v>
          </cell>
          <cell r="C44">
            <v>0.10912461055094713</v>
          </cell>
          <cell r="D44">
            <v>53.017565938692563</v>
          </cell>
          <cell r="E44">
            <v>53.762606004959771</v>
          </cell>
          <cell r="F44">
            <v>53.789481604014824</v>
          </cell>
          <cell r="G44">
            <v>56.015640578867007</v>
          </cell>
          <cell r="H44">
            <v>54.963999064629753</v>
          </cell>
          <cell r="I44">
            <v>54.314789355324962</v>
          </cell>
          <cell r="J44">
            <v>51.38110944057609</v>
          </cell>
          <cell r="K44">
            <v>62.531970919996027</v>
          </cell>
          <cell r="L44">
            <v>53.522276167866195</v>
          </cell>
          <cell r="M44">
            <v>57.892626568082306</v>
          </cell>
          <cell r="N44">
            <v>56.438230513604111</v>
          </cell>
          <cell r="O44">
            <v>52.717111599826929</v>
          </cell>
          <cell r="P44">
            <v>47.583712351452803</v>
          </cell>
          <cell r="Q44">
            <v>56.004557345101773</v>
          </cell>
          <cell r="R44">
            <v>58.051919131632616</v>
          </cell>
          <cell r="S44">
            <v>51.328747410381929</v>
          </cell>
          <cell r="T44">
            <v>57.214385644887315</v>
          </cell>
          <cell r="U44">
            <v>56.727615550497973</v>
          </cell>
          <cell r="V44">
            <v>53.304029632201932</v>
          </cell>
          <cell r="W44">
            <v>55.979804634652695</v>
          </cell>
          <cell r="X44">
            <v>53.841018578315229</v>
          </cell>
          <cell r="Y44">
            <v>50.66797965077609</v>
          </cell>
        </row>
        <row r="45">
          <cell r="B45">
            <v>36251</v>
          </cell>
          <cell r="C45">
            <v>3.9308483094083968E-2</v>
          </cell>
          <cell r="D45">
            <v>51.726763624040096</v>
          </cell>
          <cell r="E45">
            <v>53.017565938692563</v>
          </cell>
          <cell r="F45">
            <v>53.762606004959771</v>
          </cell>
          <cell r="G45">
            <v>53.789481604014824</v>
          </cell>
          <cell r="H45">
            <v>56.015640578867007</v>
          </cell>
          <cell r="I45">
            <v>54.963999064629753</v>
          </cell>
          <cell r="J45">
            <v>54.314789355324962</v>
          </cell>
          <cell r="K45">
            <v>51.38110944057609</v>
          </cell>
          <cell r="L45">
            <v>62.531970919996027</v>
          </cell>
          <cell r="M45">
            <v>53.522276167866195</v>
          </cell>
          <cell r="N45">
            <v>57.892626568082306</v>
          </cell>
          <cell r="O45">
            <v>56.438230513604111</v>
          </cell>
          <cell r="P45">
            <v>52.717111599826929</v>
          </cell>
          <cell r="Q45">
            <v>47.583712351452803</v>
          </cell>
          <cell r="R45">
            <v>56.004557345101773</v>
          </cell>
          <cell r="S45">
            <v>58.051919131632616</v>
          </cell>
          <cell r="T45">
            <v>51.328747410381929</v>
          </cell>
          <cell r="U45">
            <v>57.214385644887315</v>
          </cell>
          <cell r="V45">
            <v>56.727615550497973</v>
          </cell>
          <cell r="W45">
            <v>53.304029632201932</v>
          </cell>
          <cell r="X45">
            <v>55.979804634652695</v>
          </cell>
          <cell r="Y45">
            <v>53.841018578315229</v>
          </cell>
        </row>
        <row r="46">
          <cell r="B46">
            <v>36281</v>
          </cell>
          <cell r="C46">
            <v>3.2521676855001624E-2</v>
          </cell>
          <cell r="D46">
            <v>52.735535079611232</v>
          </cell>
          <cell r="E46">
            <v>51.726763624040096</v>
          </cell>
          <cell r="F46">
            <v>53.017565938692563</v>
          </cell>
          <cell r="G46">
            <v>53.762606004959771</v>
          </cell>
          <cell r="H46">
            <v>53.789481604014824</v>
          </cell>
          <cell r="I46">
            <v>56.015640578867007</v>
          </cell>
          <cell r="J46">
            <v>54.963999064629753</v>
          </cell>
          <cell r="K46">
            <v>54.314789355324962</v>
          </cell>
          <cell r="L46">
            <v>51.38110944057609</v>
          </cell>
          <cell r="M46">
            <v>62.531970919996027</v>
          </cell>
          <cell r="N46">
            <v>53.522276167866195</v>
          </cell>
          <cell r="O46">
            <v>57.892626568082306</v>
          </cell>
          <cell r="P46">
            <v>56.438230513604111</v>
          </cell>
          <cell r="Q46">
            <v>52.717111599826929</v>
          </cell>
          <cell r="R46">
            <v>47.583712351452803</v>
          </cell>
          <cell r="S46">
            <v>56.004557345101773</v>
          </cell>
          <cell r="T46">
            <v>58.051919131632616</v>
          </cell>
          <cell r="U46">
            <v>51.328747410381929</v>
          </cell>
          <cell r="V46">
            <v>57.214385644887315</v>
          </cell>
          <cell r="W46">
            <v>56.727615550497973</v>
          </cell>
          <cell r="X46">
            <v>53.304029632201932</v>
          </cell>
          <cell r="Y46">
            <v>55.979804634652695</v>
          </cell>
        </row>
        <row r="47">
          <cell r="B47">
            <v>36312</v>
          </cell>
          <cell r="C47">
            <v>4.8301199674500861E-3</v>
          </cell>
          <cell r="D47">
            <v>53.078833499777041</v>
          </cell>
          <cell r="E47">
            <v>52.735535079611232</v>
          </cell>
          <cell r="F47">
            <v>51.726763624040096</v>
          </cell>
          <cell r="G47">
            <v>53.017565938692563</v>
          </cell>
          <cell r="H47">
            <v>53.762606004959771</v>
          </cell>
          <cell r="I47">
            <v>53.789481604014824</v>
          </cell>
          <cell r="J47">
            <v>56.015640578867007</v>
          </cell>
          <cell r="K47">
            <v>54.963999064629753</v>
          </cell>
          <cell r="L47">
            <v>54.314789355324962</v>
          </cell>
          <cell r="M47">
            <v>51.38110944057609</v>
          </cell>
          <cell r="N47">
            <v>62.531970919996027</v>
          </cell>
          <cell r="O47">
            <v>53.522276167866195</v>
          </cell>
          <cell r="P47">
            <v>57.892626568082306</v>
          </cell>
          <cell r="Q47">
            <v>56.438230513604111</v>
          </cell>
          <cell r="R47">
            <v>52.717111599826929</v>
          </cell>
          <cell r="S47">
            <v>47.583712351452803</v>
          </cell>
          <cell r="T47">
            <v>56.004557345101773</v>
          </cell>
          <cell r="U47">
            <v>58.051919131632616</v>
          </cell>
          <cell r="V47">
            <v>51.328747410381929</v>
          </cell>
          <cell r="W47">
            <v>57.214385644887315</v>
          </cell>
          <cell r="X47">
            <v>56.727615550497973</v>
          </cell>
          <cell r="Y47">
            <v>53.304029632201932</v>
          </cell>
        </row>
        <row r="48">
          <cell r="B48">
            <v>36342</v>
          </cell>
          <cell r="C48">
            <v>6.4147290056585815E-2</v>
          </cell>
          <cell r="D48">
            <v>55.975723975570624</v>
          </cell>
          <cell r="E48">
            <v>53.078833499777041</v>
          </cell>
          <cell r="F48">
            <v>52.735535079611232</v>
          </cell>
          <cell r="G48">
            <v>51.726763624040096</v>
          </cell>
          <cell r="H48">
            <v>53.017565938692563</v>
          </cell>
          <cell r="I48">
            <v>53.762606004959771</v>
          </cell>
          <cell r="J48">
            <v>53.789481604014824</v>
          </cell>
          <cell r="K48">
            <v>56.015640578867007</v>
          </cell>
          <cell r="L48">
            <v>54.963999064629753</v>
          </cell>
          <cell r="M48">
            <v>54.314789355324962</v>
          </cell>
          <cell r="N48">
            <v>51.38110944057609</v>
          </cell>
          <cell r="O48">
            <v>62.531970919996027</v>
          </cell>
          <cell r="P48">
            <v>53.522276167866195</v>
          </cell>
          <cell r="Q48">
            <v>57.892626568082306</v>
          </cell>
          <cell r="R48">
            <v>56.438230513604111</v>
          </cell>
          <cell r="S48">
            <v>52.717111599826929</v>
          </cell>
          <cell r="T48">
            <v>47.583712351452803</v>
          </cell>
          <cell r="U48">
            <v>56.004557345101773</v>
          </cell>
          <cell r="V48">
            <v>58.051919131632616</v>
          </cell>
          <cell r="W48">
            <v>51.328747410381929</v>
          </cell>
          <cell r="X48">
            <v>57.214385644887315</v>
          </cell>
          <cell r="Y48">
            <v>56.727615550497973</v>
          </cell>
        </row>
        <row r="49">
          <cell r="B49">
            <v>36373</v>
          </cell>
          <cell r="C49">
            <v>1.1979273759098463E-2</v>
          </cell>
          <cell r="D49">
            <v>51.525044522186739</v>
          </cell>
          <cell r="E49">
            <v>55.975723975570624</v>
          </cell>
          <cell r="F49">
            <v>53.078833499777041</v>
          </cell>
          <cell r="G49">
            <v>52.735535079611232</v>
          </cell>
          <cell r="H49">
            <v>51.726763624040096</v>
          </cell>
          <cell r="I49">
            <v>53.017565938692563</v>
          </cell>
          <cell r="J49">
            <v>53.762606004959771</v>
          </cell>
          <cell r="K49">
            <v>53.789481604014824</v>
          </cell>
          <cell r="L49">
            <v>56.015640578867007</v>
          </cell>
          <cell r="M49">
            <v>54.963999064629753</v>
          </cell>
          <cell r="N49">
            <v>54.314789355324962</v>
          </cell>
          <cell r="O49">
            <v>51.38110944057609</v>
          </cell>
          <cell r="P49">
            <v>62.531970919996027</v>
          </cell>
          <cell r="Q49">
            <v>53.522276167866195</v>
          </cell>
          <cell r="R49">
            <v>57.892626568082306</v>
          </cell>
          <cell r="S49">
            <v>56.438230513604111</v>
          </cell>
          <cell r="T49">
            <v>52.717111599826929</v>
          </cell>
          <cell r="U49">
            <v>47.583712351452803</v>
          </cell>
          <cell r="V49">
            <v>56.004557345101773</v>
          </cell>
          <cell r="W49">
            <v>58.051919131632616</v>
          </cell>
          <cell r="X49">
            <v>51.328747410381929</v>
          </cell>
          <cell r="Y49">
            <v>57.214385644887315</v>
          </cell>
        </row>
        <row r="50">
          <cell r="B50">
            <v>36404</v>
          </cell>
          <cell r="C50">
            <v>2.182498783836162E-2</v>
          </cell>
          <cell r="D50">
            <v>56.072774408679436</v>
          </cell>
          <cell r="E50">
            <v>51.525044522186739</v>
          </cell>
          <cell r="F50">
            <v>55.975723975570624</v>
          </cell>
          <cell r="G50">
            <v>53.078833499777041</v>
          </cell>
          <cell r="H50">
            <v>52.735535079611232</v>
          </cell>
          <cell r="I50">
            <v>51.726763624040096</v>
          </cell>
          <cell r="J50">
            <v>53.017565938692563</v>
          </cell>
          <cell r="K50">
            <v>53.762606004959771</v>
          </cell>
          <cell r="L50">
            <v>53.789481604014824</v>
          </cell>
          <cell r="M50">
            <v>56.015640578867007</v>
          </cell>
          <cell r="N50">
            <v>54.963999064629753</v>
          </cell>
          <cell r="O50">
            <v>54.314789355324962</v>
          </cell>
          <cell r="P50">
            <v>51.38110944057609</v>
          </cell>
          <cell r="Q50">
            <v>62.531970919996027</v>
          </cell>
          <cell r="R50">
            <v>53.522276167866195</v>
          </cell>
          <cell r="S50">
            <v>57.892626568082306</v>
          </cell>
          <cell r="T50">
            <v>56.438230513604111</v>
          </cell>
          <cell r="U50">
            <v>52.717111599826929</v>
          </cell>
          <cell r="V50">
            <v>47.583712351452803</v>
          </cell>
          <cell r="W50">
            <v>56.004557345101773</v>
          </cell>
          <cell r="X50">
            <v>58.051919131632616</v>
          </cell>
          <cell r="Y50">
            <v>51.328747410381929</v>
          </cell>
        </row>
        <row r="51">
          <cell r="B51">
            <v>36434</v>
          </cell>
          <cell r="C51">
            <v>2.1307323694207403E-2</v>
          </cell>
          <cell r="D51">
            <v>54.368285619742537</v>
          </cell>
          <cell r="E51">
            <v>56.072774408679436</v>
          </cell>
          <cell r="F51">
            <v>51.525044522186739</v>
          </cell>
          <cell r="G51">
            <v>55.975723975570624</v>
          </cell>
          <cell r="H51">
            <v>53.078833499777041</v>
          </cell>
          <cell r="I51">
            <v>52.735535079611232</v>
          </cell>
          <cell r="J51">
            <v>51.726763624040096</v>
          </cell>
          <cell r="K51">
            <v>53.017565938692563</v>
          </cell>
          <cell r="L51">
            <v>53.762606004959771</v>
          </cell>
          <cell r="M51">
            <v>53.789481604014824</v>
          </cell>
          <cell r="N51">
            <v>56.015640578867007</v>
          </cell>
          <cell r="O51">
            <v>54.963999064629753</v>
          </cell>
          <cell r="P51">
            <v>54.314789355324962</v>
          </cell>
          <cell r="Q51">
            <v>51.38110944057609</v>
          </cell>
          <cell r="R51">
            <v>62.531970919996027</v>
          </cell>
          <cell r="S51">
            <v>53.522276167866195</v>
          </cell>
          <cell r="T51">
            <v>57.892626568082306</v>
          </cell>
          <cell r="U51">
            <v>56.438230513604111</v>
          </cell>
          <cell r="V51">
            <v>52.717111599826929</v>
          </cell>
          <cell r="W51">
            <v>47.583712351452803</v>
          </cell>
          <cell r="X51">
            <v>56.004557345101773</v>
          </cell>
          <cell r="Y51">
            <v>58.051919131632616</v>
          </cell>
        </row>
        <row r="52">
          <cell r="B52">
            <v>36465</v>
          </cell>
          <cell r="C52">
            <v>5.1765760652757731E-2</v>
          </cell>
          <cell r="D52">
            <v>55.819425340575755</v>
          </cell>
          <cell r="E52">
            <v>54.368285619742537</v>
          </cell>
          <cell r="F52">
            <v>56.072774408679436</v>
          </cell>
          <cell r="G52">
            <v>51.525044522186739</v>
          </cell>
          <cell r="H52">
            <v>55.975723975570624</v>
          </cell>
          <cell r="I52">
            <v>53.078833499777041</v>
          </cell>
          <cell r="J52">
            <v>52.735535079611232</v>
          </cell>
          <cell r="K52">
            <v>51.726763624040096</v>
          </cell>
          <cell r="L52">
            <v>53.017565938692563</v>
          </cell>
          <cell r="M52">
            <v>53.762606004959771</v>
          </cell>
          <cell r="N52">
            <v>53.789481604014824</v>
          </cell>
          <cell r="O52">
            <v>56.015640578867007</v>
          </cell>
          <cell r="P52">
            <v>54.963999064629753</v>
          </cell>
          <cell r="Q52">
            <v>54.314789355324962</v>
          </cell>
          <cell r="R52">
            <v>51.38110944057609</v>
          </cell>
          <cell r="S52">
            <v>62.531970919996027</v>
          </cell>
          <cell r="T52">
            <v>53.522276167866195</v>
          </cell>
          <cell r="U52">
            <v>57.892626568082306</v>
          </cell>
          <cell r="V52">
            <v>56.438230513604111</v>
          </cell>
          <cell r="W52">
            <v>52.717111599826929</v>
          </cell>
          <cell r="X52">
            <v>47.583712351452803</v>
          </cell>
          <cell r="Y52">
            <v>56.004557345101773</v>
          </cell>
        </row>
        <row r="53">
          <cell r="B53">
            <v>36495</v>
          </cell>
          <cell r="C53">
            <v>5.6182265100189088E-2</v>
          </cell>
          <cell r="D53">
            <v>59.25186727871904</v>
          </cell>
          <cell r="E53">
            <v>55.819425340575755</v>
          </cell>
          <cell r="F53">
            <v>54.368285619742537</v>
          </cell>
          <cell r="G53">
            <v>56.072774408679436</v>
          </cell>
          <cell r="H53">
            <v>51.525044522186739</v>
          </cell>
          <cell r="I53">
            <v>55.975723975570624</v>
          </cell>
          <cell r="J53">
            <v>53.078833499777041</v>
          </cell>
          <cell r="K53">
            <v>52.735535079611232</v>
          </cell>
          <cell r="L53">
            <v>51.726763624040096</v>
          </cell>
          <cell r="M53">
            <v>53.017565938692563</v>
          </cell>
          <cell r="N53">
            <v>53.762606004959771</v>
          </cell>
          <cell r="O53">
            <v>53.789481604014824</v>
          </cell>
          <cell r="P53">
            <v>56.015640578867007</v>
          </cell>
          <cell r="Q53">
            <v>54.963999064629753</v>
          </cell>
          <cell r="R53">
            <v>54.314789355324962</v>
          </cell>
          <cell r="S53">
            <v>51.38110944057609</v>
          </cell>
          <cell r="T53">
            <v>62.531970919996027</v>
          </cell>
          <cell r="U53">
            <v>53.522276167866195</v>
          </cell>
          <cell r="V53">
            <v>57.892626568082306</v>
          </cell>
          <cell r="W53">
            <v>56.438230513604111</v>
          </cell>
          <cell r="X53">
            <v>52.717111599826929</v>
          </cell>
          <cell r="Y53">
            <v>47.583712351452803</v>
          </cell>
        </row>
        <row r="54">
          <cell r="B54">
            <v>36526</v>
          </cell>
          <cell r="C54">
            <v>1.7915524042460218E-2</v>
          </cell>
          <cell r="D54">
            <v>53.957757504160973</v>
          </cell>
          <cell r="E54">
            <v>59.25186727871904</v>
          </cell>
          <cell r="F54">
            <v>55.819425340575755</v>
          </cell>
          <cell r="G54">
            <v>54.368285619742537</v>
          </cell>
          <cell r="H54">
            <v>56.072774408679436</v>
          </cell>
          <cell r="I54">
            <v>51.525044522186739</v>
          </cell>
          <cell r="J54">
            <v>55.975723975570624</v>
          </cell>
          <cell r="K54">
            <v>53.078833499777041</v>
          </cell>
          <cell r="L54">
            <v>52.735535079611232</v>
          </cell>
          <cell r="M54">
            <v>51.726763624040096</v>
          </cell>
          <cell r="N54">
            <v>53.017565938692563</v>
          </cell>
          <cell r="O54">
            <v>53.762606004959771</v>
          </cell>
          <cell r="P54">
            <v>53.789481604014824</v>
          </cell>
          <cell r="Q54">
            <v>56.015640578867007</v>
          </cell>
          <cell r="R54">
            <v>54.963999064629753</v>
          </cell>
          <cell r="S54">
            <v>54.314789355324962</v>
          </cell>
          <cell r="T54">
            <v>51.38110944057609</v>
          </cell>
          <cell r="U54">
            <v>62.531970919996027</v>
          </cell>
          <cell r="V54">
            <v>53.522276167866195</v>
          </cell>
          <cell r="W54">
            <v>57.892626568082306</v>
          </cell>
          <cell r="X54">
            <v>56.438230513604111</v>
          </cell>
          <cell r="Y54">
            <v>52.717111599826929</v>
          </cell>
        </row>
        <row r="55">
          <cell r="B55">
            <v>36557</v>
          </cell>
          <cell r="C55">
            <v>5.5480378890392368E-2</v>
          </cell>
          <cell r="D55">
            <v>54.754594502718156</v>
          </cell>
          <cell r="E55">
            <v>53.957757504160973</v>
          </cell>
          <cell r="F55">
            <v>59.25186727871904</v>
          </cell>
          <cell r="G55">
            <v>55.819425340575755</v>
          </cell>
          <cell r="H55">
            <v>54.368285619742537</v>
          </cell>
          <cell r="I55">
            <v>56.072774408679436</v>
          </cell>
          <cell r="J55">
            <v>51.525044522186739</v>
          </cell>
          <cell r="K55">
            <v>55.975723975570624</v>
          </cell>
          <cell r="L55">
            <v>53.078833499777041</v>
          </cell>
          <cell r="M55">
            <v>52.735535079611232</v>
          </cell>
          <cell r="N55">
            <v>51.726763624040096</v>
          </cell>
          <cell r="O55">
            <v>53.017565938692563</v>
          </cell>
          <cell r="P55">
            <v>53.762606004959771</v>
          </cell>
          <cell r="Q55">
            <v>53.789481604014824</v>
          </cell>
          <cell r="R55">
            <v>56.015640578867007</v>
          </cell>
          <cell r="S55">
            <v>54.963999064629753</v>
          </cell>
          <cell r="T55">
            <v>54.314789355324962</v>
          </cell>
          <cell r="U55">
            <v>51.38110944057609</v>
          </cell>
          <cell r="V55">
            <v>62.531970919996027</v>
          </cell>
          <cell r="W55">
            <v>53.522276167866195</v>
          </cell>
          <cell r="X55">
            <v>57.892626568082306</v>
          </cell>
          <cell r="Y55">
            <v>56.438230513604111</v>
          </cell>
        </row>
        <row r="56">
          <cell r="B56">
            <v>36586</v>
          </cell>
          <cell r="C56">
            <v>5.8907194500414928E-2</v>
          </cell>
          <cell r="D56">
            <v>52.896924452177664</v>
          </cell>
          <cell r="E56">
            <v>54.754594502718156</v>
          </cell>
          <cell r="F56">
            <v>53.957757504160973</v>
          </cell>
          <cell r="G56">
            <v>59.25186727871904</v>
          </cell>
          <cell r="H56">
            <v>55.819425340575755</v>
          </cell>
          <cell r="I56">
            <v>54.368285619742537</v>
          </cell>
          <cell r="J56">
            <v>56.072774408679436</v>
          </cell>
          <cell r="K56">
            <v>51.525044522186739</v>
          </cell>
          <cell r="L56">
            <v>55.975723975570624</v>
          </cell>
          <cell r="M56">
            <v>53.078833499777041</v>
          </cell>
          <cell r="N56">
            <v>52.735535079611232</v>
          </cell>
          <cell r="O56">
            <v>51.726763624040096</v>
          </cell>
          <cell r="P56">
            <v>53.017565938692563</v>
          </cell>
          <cell r="Q56">
            <v>53.762606004959771</v>
          </cell>
          <cell r="R56">
            <v>53.789481604014824</v>
          </cell>
          <cell r="S56">
            <v>56.015640578867007</v>
          </cell>
          <cell r="T56">
            <v>54.963999064629753</v>
          </cell>
          <cell r="U56">
            <v>54.314789355324962</v>
          </cell>
          <cell r="V56">
            <v>51.38110944057609</v>
          </cell>
          <cell r="W56">
            <v>62.531970919996027</v>
          </cell>
          <cell r="X56">
            <v>53.522276167866195</v>
          </cell>
          <cell r="Y56">
            <v>57.892626568082306</v>
          </cell>
        </row>
        <row r="57">
          <cell r="B57">
            <v>36617</v>
          </cell>
          <cell r="C57">
            <v>8.1569392997602685E-2</v>
          </cell>
          <cell r="D57">
            <v>53.953543503087232</v>
          </cell>
          <cell r="E57">
            <v>52.896924452177664</v>
          </cell>
          <cell r="F57">
            <v>54.754594502718156</v>
          </cell>
          <cell r="G57">
            <v>53.957757504160973</v>
          </cell>
          <cell r="H57">
            <v>59.25186727871904</v>
          </cell>
          <cell r="I57">
            <v>55.819425340575755</v>
          </cell>
          <cell r="J57">
            <v>54.368285619742537</v>
          </cell>
          <cell r="K57">
            <v>56.072774408679436</v>
          </cell>
          <cell r="L57">
            <v>51.525044522186739</v>
          </cell>
          <cell r="M57">
            <v>55.975723975570624</v>
          </cell>
          <cell r="N57">
            <v>53.078833499777041</v>
          </cell>
          <cell r="O57">
            <v>52.735535079611232</v>
          </cell>
          <cell r="P57">
            <v>51.726763624040096</v>
          </cell>
          <cell r="Q57">
            <v>53.017565938692563</v>
          </cell>
          <cell r="R57">
            <v>53.762606004959771</v>
          </cell>
          <cell r="S57">
            <v>53.789481604014824</v>
          </cell>
          <cell r="T57">
            <v>56.015640578867007</v>
          </cell>
          <cell r="U57">
            <v>54.963999064629753</v>
          </cell>
          <cell r="V57">
            <v>54.314789355324962</v>
          </cell>
          <cell r="W57">
            <v>51.38110944057609</v>
          </cell>
          <cell r="X57">
            <v>62.531970919996027</v>
          </cell>
          <cell r="Y57">
            <v>53.522276167866195</v>
          </cell>
        </row>
        <row r="58">
          <cell r="B58">
            <v>36647</v>
          </cell>
          <cell r="C58">
            <v>0.13945691979307306</v>
          </cell>
          <cell r="D58">
            <v>51.493929175781084</v>
          </cell>
          <cell r="E58">
            <v>53.953543503087232</v>
          </cell>
          <cell r="F58">
            <v>52.896924452177664</v>
          </cell>
          <cell r="G58">
            <v>54.754594502718156</v>
          </cell>
          <cell r="H58">
            <v>53.957757504160973</v>
          </cell>
          <cell r="I58">
            <v>59.25186727871904</v>
          </cell>
          <cell r="J58">
            <v>55.819425340575755</v>
          </cell>
          <cell r="K58">
            <v>54.368285619742537</v>
          </cell>
          <cell r="L58">
            <v>56.072774408679436</v>
          </cell>
          <cell r="M58">
            <v>51.525044522186739</v>
          </cell>
          <cell r="N58">
            <v>55.975723975570624</v>
          </cell>
          <cell r="O58">
            <v>53.078833499777041</v>
          </cell>
          <cell r="P58">
            <v>52.735535079611232</v>
          </cell>
          <cell r="Q58">
            <v>51.726763624040096</v>
          </cell>
          <cell r="R58">
            <v>53.017565938692563</v>
          </cell>
          <cell r="S58">
            <v>53.762606004959771</v>
          </cell>
          <cell r="T58">
            <v>53.789481604014824</v>
          </cell>
          <cell r="U58">
            <v>56.015640578867007</v>
          </cell>
          <cell r="V58">
            <v>54.963999064629753</v>
          </cell>
          <cell r="W58">
            <v>54.314789355324962</v>
          </cell>
          <cell r="X58">
            <v>51.38110944057609</v>
          </cell>
          <cell r="Y58">
            <v>62.531970919996027</v>
          </cell>
        </row>
        <row r="59">
          <cell r="B59">
            <v>36678</v>
          </cell>
          <cell r="C59">
            <v>8.9964038439179994E-2</v>
          </cell>
          <cell r="D59">
            <v>50.492935385243186</v>
          </cell>
          <cell r="E59">
            <v>51.493929175781084</v>
          </cell>
          <cell r="F59">
            <v>53.953543503087232</v>
          </cell>
          <cell r="G59">
            <v>52.896924452177664</v>
          </cell>
          <cell r="H59">
            <v>54.754594502718156</v>
          </cell>
          <cell r="I59">
            <v>53.957757504160973</v>
          </cell>
          <cell r="J59">
            <v>59.25186727871904</v>
          </cell>
          <cell r="K59">
            <v>55.819425340575755</v>
          </cell>
          <cell r="L59">
            <v>54.368285619742537</v>
          </cell>
          <cell r="M59">
            <v>56.072774408679436</v>
          </cell>
          <cell r="N59">
            <v>51.525044522186739</v>
          </cell>
          <cell r="O59">
            <v>55.975723975570624</v>
          </cell>
          <cell r="P59">
            <v>53.078833499777041</v>
          </cell>
          <cell r="Q59">
            <v>52.735535079611232</v>
          </cell>
          <cell r="R59">
            <v>51.726763624040096</v>
          </cell>
          <cell r="S59">
            <v>53.017565938692563</v>
          </cell>
          <cell r="T59">
            <v>53.762606004959771</v>
          </cell>
          <cell r="U59">
            <v>53.789481604014824</v>
          </cell>
          <cell r="V59">
            <v>56.015640578867007</v>
          </cell>
          <cell r="W59">
            <v>54.963999064629753</v>
          </cell>
          <cell r="X59">
            <v>54.314789355324962</v>
          </cell>
          <cell r="Y59">
            <v>51.38110944057609</v>
          </cell>
        </row>
        <row r="60">
          <cell r="B60">
            <v>36708</v>
          </cell>
          <cell r="C60">
            <v>7.7632858576985875E-2</v>
          </cell>
          <cell r="D60">
            <v>51.763067181914217</v>
          </cell>
          <cell r="E60">
            <v>50.492935385243186</v>
          </cell>
          <cell r="F60">
            <v>51.493929175781084</v>
          </cell>
          <cell r="G60">
            <v>53.953543503087232</v>
          </cell>
          <cell r="H60">
            <v>52.896924452177664</v>
          </cell>
          <cell r="I60">
            <v>54.754594502718156</v>
          </cell>
          <cell r="J60">
            <v>53.957757504160973</v>
          </cell>
          <cell r="K60">
            <v>59.25186727871904</v>
          </cell>
          <cell r="L60">
            <v>55.819425340575755</v>
          </cell>
          <cell r="M60">
            <v>54.368285619742537</v>
          </cell>
          <cell r="N60">
            <v>56.072774408679436</v>
          </cell>
          <cell r="O60">
            <v>51.525044522186739</v>
          </cell>
          <cell r="P60">
            <v>55.975723975570624</v>
          </cell>
          <cell r="Q60">
            <v>53.078833499777041</v>
          </cell>
          <cell r="R60">
            <v>52.735535079611232</v>
          </cell>
          <cell r="S60">
            <v>51.726763624040096</v>
          </cell>
          <cell r="T60">
            <v>53.017565938692563</v>
          </cell>
          <cell r="U60">
            <v>53.762606004959771</v>
          </cell>
          <cell r="V60">
            <v>53.789481604014824</v>
          </cell>
          <cell r="W60">
            <v>56.015640578867007</v>
          </cell>
          <cell r="X60">
            <v>54.963999064629753</v>
          </cell>
          <cell r="Y60">
            <v>54.314789355324962</v>
          </cell>
        </row>
        <row r="61">
          <cell r="B61">
            <v>36739</v>
          </cell>
          <cell r="C61">
            <v>0.15612212139806481</v>
          </cell>
          <cell r="D61">
            <v>52.393925347333166</v>
          </cell>
          <cell r="E61">
            <v>51.763067181914217</v>
          </cell>
          <cell r="F61">
            <v>50.492935385243186</v>
          </cell>
          <cell r="G61">
            <v>51.493929175781084</v>
          </cell>
          <cell r="H61">
            <v>53.953543503087232</v>
          </cell>
          <cell r="I61">
            <v>52.896924452177664</v>
          </cell>
          <cell r="J61">
            <v>54.754594502718156</v>
          </cell>
          <cell r="K61">
            <v>53.957757504160973</v>
          </cell>
          <cell r="L61">
            <v>59.25186727871904</v>
          </cell>
          <cell r="M61">
            <v>55.819425340575755</v>
          </cell>
          <cell r="N61">
            <v>54.368285619742537</v>
          </cell>
          <cell r="O61">
            <v>56.072774408679436</v>
          </cell>
          <cell r="P61">
            <v>51.525044522186739</v>
          </cell>
          <cell r="Q61">
            <v>55.975723975570624</v>
          </cell>
          <cell r="R61">
            <v>53.078833499777041</v>
          </cell>
          <cell r="S61">
            <v>52.735535079611232</v>
          </cell>
          <cell r="T61">
            <v>51.726763624040096</v>
          </cell>
          <cell r="U61">
            <v>53.017565938692563</v>
          </cell>
          <cell r="V61">
            <v>53.762606004959771</v>
          </cell>
          <cell r="W61">
            <v>53.789481604014824</v>
          </cell>
          <cell r="X61">
            <v>56.015640578867007</v>
          </cell>
          <cell r="Y61">
            <v>54.963999064629753</v>
          </cell>
        </row>
        <row r="62">
          <cell r="B62">
            <v>36770</v>
          </cell>
          <cell r="C62">
            <v>0.16817154845477278</v>
          </cell>
          <cell r="D62">
            <v>54.249791656420335</v>
          </cell>
          <cell r="E62">
            <v>52.393925347333166</v>
          </cell>
          <cell r="F62">
            <v>51.763067181914217</v>
          </cell>
          <cell r="G62">
            <v>50.492935385243186</v>
          </cell>
          <cell r="H62">
            <v>51.493929175781084</v>
          </cell>
          <cell r="I62">
            <v>53.953543503087232</v>
          </cell>
          <cell r="J62">
            <v>52.896924452177664</v>
          </cell>
          <cell r="K62">
            <v>54.754594502718156</v>
          </cell>
          <cell r="L62">
            <v>53.957757504160973</v>
          </cell>
          <cell r="M62">
            <v>59.25186727871904</v>
          </cell>
          <cell r="N62">
            <v>55.819425340575755</v>
          </cell>
          <cell r="O62">
            <v>54.368285619742537</v>
          </cell>
          <cell r="P62">
            <v>56.072774408679436</v>
          </cell>
          <cell r="Q62">
            <v>51.525044522186739</v>
          </cell>
          <cell r="R62">
            <v>55.975723975570624</v>
          </cell>
          <cell r="S62">
            <v>53.078833499777041</v>
          </cell>
          <cell r="T62">
            <v>52.735535079611232</v>
          </cell>
          <cell r="U62">
            <v>51.726763624040096</v>
          </cell>
          <cell r="V62">
            <v>53.017565938692563</v>
          </cell>
          <cell r="W62">
            <v>53.762606004959771</v>
          </cell>
          <cell r="X62">
            <v>53.789481604014824</v>
          </cell>
          <cell r="Y62">
            <v>56.015640578867007</v>
          </cell>
        </row>
        <row r="63">
          <cell r="B63">
            <v>36800</v>
          </cell>
          <cell r="C63">
            <v>0.16178085355526473</v>
          </cell>
          <cell r="D63">
            <v>54.752876050009547</v>
          </cell>
          <cell r="E63">
            <v>54.249791656420335</v>
          </cell>
          <cell r="F63">
            <v>52.393925347333166</v>
          </cell>
          <cell r="G63">
            <v>51.763067181914217</v>
          </cell>
          <cell r="H63">
            <v>50.492935385243186</v>
          </cell>
          <cell r="I63">
            <v>51.493929175781084</v>
          </cell>
          <cell r="J63">
            <v>53.953543503087232</v>
          </cell>
          <cell r="K63">
            <v>52.896924452177664</v>
          </cell>
          <cell r="L63">
            <v>54.754594502718156</v>
          </cell>
          <cell r="M63">
            <v>53.957757504160973</v>
          </cell>
          <cell r="N63">
            <v>59.25186727871904</v>
          </cell>
          <cell r="O63">
            <v>55.819425340575755</v>
          </cell>
          <cell r="P63">
            <v>54.368285619742537</v>
          </cell>
          <cell r="Q63">
            <v>56.072774408679436</v>
          </cell>
          <cell r="R63">
            <v>51.525044522186739</v>
          </cell>
          <cell r="S63">
            <v>55.975723975570624</v>
          </cell>
          <cell r="T63">
            <v>53.078833499777041</v>
          </cell>
          <cell r="U63">
            <v>52.735535079611232</v>
          </cell>
          <cell r="V63">
            <v>51.726763624040096</v>
          </cell>
          <cell r="W63">
            <v>53.017565938692563</v>
          </cell>
          <cell r="X63">
            <v>53.762606004959771</v>
          </cell>
          <cell r="Y63">
            <v>53.789481604014824</v>
          </cell>
        </row>
        <row r="64">
          <cell r="B64">
            <v>36831</v>
          </cell>
          <cell r="C64">
            <v>0.12999921795573632</v>
          </cell>
          <cell r="D64">
            <v>50.886580742909835</v>
          </cell>
          <cell r="E64">
            <v>54.752876050009547</v>
          </cell>
          <cell r="F64">
            <v>54.249791656420335</v>
          </cell>
          <cell r="G64">
            <v>52.393925347333166</v>
          </cell>
          <cell r="H64">
            <v>51.763067181914217</v>
          </cell>
          <cell r="I64">
            <v>50.492935385243186</v>
          </cell>
          <cell r="J64">
            <v>51.493929175781084</v>
          </cell>
          <cell r="K64">
            <v>53.953543503087232</v>
          </cell>
          <cell r="L64">
            <v>52.896924452177664</v>
          </cell>
          <cell r="M64">
            <v>54.754594502718156</v>
          </cell>
          <cell r="N64">
            <v>53.957757504160973</v>
          </cell>
          <cell r="O64">
            <v>59.25186727871904</v>
          </cell>
          <cell r="P64">
            <v>55.819425340575755</v>
          </cell>
          <cell r="Q64">
            <v>54.368285619742537</v>
          </cell>
          <cell r="R64">
            <v>56.072774408679436</v>
          </cell>
          <cell r="S64">
            <v>51.525044522186739</v>
          </cell>
          <cell r="T64">
            <v>55.975723975570624</v>
          </cell>
          <cell r="U64">
            <v>53.078833499777041</v>
          </cell>
          <cell r="V64">
            <v>52.735535079611232</v>
          </cell>
          <cell r="W64">
            <v>51.726763624040096</v>
          </cell>
          <cell r="X64">
            <v>53.017565938692563</v>
          </cell>
          <cell r="Y64">
            <v>53.762606004959771</v>
          </cell>
        </row>
        <row r="65">
          <cell r="B65">
            <v>36861</v>
          </cell>
          <cell r="C65">
            <v>9.5559095500815872E-2</v>
          </cell>
          <cell r="D65">
            <v>54.824988797836966</v>
          </cell>
          <cell r="E65">
            <v>50.886580742909835</v>
          </cell>
          <cell r="F65">
            <v>54.752876050009547</v>
          </cell>
          <cell r="G65">
            <v>54.249791656420335</v>
          </cell>
          <cell r="H65">
            <v>52.393925347333166</v>
          </cell>
          <cell r="I65">
            <v>51.763067181914217</v>
          </cell>
          <cell r="J65">
            <v>50.492935385243186</v>
          </cell>
          <cell r="K65">
            <v>51.493929175781084</v>
          </cell>
          <cell r="L65">
            <v>53.953543503087232</v>
          </cell>
          <cell r="M65">
            <v>52.896924452177664</v>
          </cell>
          <cell r="N65">
            <v>54.754594502718156</v>
          </cell>
          <cell r="O65">
            <v>53.957757504160973</v>
          </cell>
          <cell r="P65">
            <v>59.25186727871904</v>
          </cell>
          <cell r="Q65">
            <v>55.819425340575755</v>
          </cell>
          <cell r="R65">
            <v>54.368285619742537</v>
          </cell>
          <cell r="S65">
            <v>56.072774408679436</v>
          </cell>
          <cell r="T65">
            <v>51.525044522186739</v>
          </cell>
          <cell r="U65">
            <v>55.975723975570624</v>
          </cell>
          <cell r="V65">
            <v>53.078833499777041</v>
          </cell>
          <cell r="W65">
            <v>52.735535079611232</v>
          </cell>
          <cell r="X65">
            <v>51.726763624040096</v>
          </cell>
          <cell r="Y65">
            <v>53.017565938692563</v>
          </cell>
        </row>
        <row r="66">
          <cell r="B66">
            <v>36892</v>
          </cell>
          <cell r="C66">
            <v>0.12455655649177033</v>
          </cell>
          <cell r="D66">
            <v>44.807616897645744</v>
          </cell>
          <cell r="E66">
            <v>54.824988797836966</v>
          </cell>
          <cell r="F66">
            <v>50.886580742909835</v>
          </cell>
          <cell r="G66">
            <v>54.752876050009547</v>
          </cell>
          <cell r="H66">
            <v>54.249791656420335</v>
          </cell>
          <cell r="I66">
            <v>52.393925347333166</v>
          </cell>
          <cell r="J66">
            <v>51.763067181914217</v>
          </cell>
          <cell r="K66">
            <v>50.492935385243186</v>
          </cell>
          <cell r="L66">
            <v>51.493929175781084</v>
          </cell>
          <cell r="M66">
            <v>53.953543503087232</v>
          </cell>
          <cell r="N66">
            <v>52.896924452177664</v>
          </cell>
          <cell r="O66">
            <v>54.754594502718156</v>
          </cell>
          <cell r="P66">
            <v>53.957757504160973</v>
          </cell>
          <cell r="Q66">
            <v>59.25186727871904</v>
          </cell>
          <cell r="R66">
            <v>55.819425340575755</v>
          </cell>
          <cell r="S66">
            <v>54.368285619742537</v>
          </cell>
          <cell r="T66">
            <v>56.072774408679436</v>
          </cell>
          <cell r="U66">
            <v>51.525044522186739</v>
          </cell>
          <cell r="V66">
            <v>55.975723975570624</v>
          </cell>
          <cell r="W66">
            <v>53.078833499777041</v>
          </cell>
          <cell r="X66">
            <v>52.735535079611232</v>
          </cell>
          <cell r="Y66">
            <v>51.726763624040096</v>
          </cell>
        </row>
        <row r="67">
          <cell r="B67">
            <v>36923</v>
          </cell>
          <cell r="C67">
            <v>2.0871040723981826E-2</v>
          </cell>
          <cell r="D67">
            <v>44.483184171762034</v>
          </cell>
          <cell r="E67">
            <v>44.807616897645744</v>
          </cell>
          <cell r="F67">
            <v>54.824988797836966</v>
          </cell>
          <cell r="G67">
            <v>50.886580742909835</v>
          </cell>
          <cell r="H67">
            <v>54.752876050009547</v>
          </cell>
          <cell r="I67">
            <v>54.249791656420335</v>
          </cell>
          <cell r="J67">
            <v>52.393925347333166</v>
          </cell>
          <cell r="K67">
            <v>51.763067181914217</v>
          </cell>
          <cell r="L67">
            <v>50.492935385243186</v>
          </cell>
          <cell r="M67">
            <v>51.493929175781084</v>
          </cell>
          <cell r="N67">
            <v>53.953543503087232</v>
          </cell>
          <cell r="O67">
            <v>52.896924452177664</v>
          </cell>
          <cell r="P67">
            <v>54.754594502718156</v>
          </cell>
          <cell r="Q67">
            <v>53.957757504160973</v>
          </cell>
          <cell r="R67">
            <v>59.25186727871904</v>
          </cell>
          <cell r="S67">
            <v>55.819425340575755</v>
          </cell>
          <cell r="T67">
            <v>54.368285619742537</v>
          </cell>
          <cell r="U67">
            <v>56.072774408679436</v>
          </cell>
          <cell r="V67">
            <v>51.525044522186739</v>
          </cell>
          <cell r="W67">
            <v>55.975723975570624</v>
          </cell>
          <cell r="X67">
            <v>53.078833499777041</v>
          </cell>
          <cell r="Y67">
            <v>52.735535079611232</v>
          </cell>
        </row>
        <row r="68">
          <cell r="B68">
            <v>36951</v>
          </cell>
          <cell r="C68">
            <v>4.6377136034624344E-2</v>
          </cell>
          <cell r="D68">
            <v>45.861942580019317</v>
          </cell>
          <cell r="E68">
            <v>44.483184171762034</v>
          </cell>
          <cell r="F68">
            <v>44.807616897645744</v>
          </cell>
          <cell r="G68">
            <v>54.824988797836966</v>
          </cell>
          <cell r="H68">
            <v>50.886580742909835</v>
          </cell>
          <cell r="I68">
            <v>54.752876050009547</v>
          </cell>
          <cell r="J68">
            <v>54.249791656420335</v>
          </cell>
          <cell r="K68">
            <v>52.393925347333166</v>
          </cell>
          <cell r="L68">
            <v>51.763067181914217</v>
          </cell>
          <cell r="M68">
            <v>50.492935385243186</v>
          </cell>
          <cell r="N68">
            <v>51.493929175781084</v>
          </cell>
          <cell r="O68">
            <v>53.953543503087232</v>
          </cell>
          <cell r="P68">
            <v>52.896924452177664</v>
          </cell>
          <cell r="Q68">
            <v>54.754594502718156</v>
          </cell>
          <cell r="R68">
            <v>53.957757504160973</v>
          </cell>
          <cell r="S68">
            <v>59.25186727871904</v>
          </cell>
          <cell r="T68">
            <v>55.819425340575755</v>
          </cell>
          <cell r="U68">
            <v>54.368285619742537</v>
          </cell>
          <cell r="V68">
            <v>56.072774408679436</v>
          </cell>
          <cell r="W68">
            <v>51.525044522186739</v>
          </cell>
          <cell r="X68">
            <v>55.975723975570624</v>
          </cell>
          <cell r="Y68">
            <v>53.078833499777041</v>
          </cell>
        </row>
        <row r="69">
          <cell r="B69">
            <v>36982</v>
          </cell>
          <cell r="C69">
            <v>5.2187802078298651E-2</v>
          </cell>
          <cell r="D69">
            <v>49.703724127160541</v>
          </cell>
          <cell r="E69">
            <v>45.861942580019317</v>
          </cell>
          <cell r="F69">
            <v>44.483184171762034</v>
          </cell>
          <cell r="G69">
            <v>44.807616897645744</v>
          </cell>
          <cell r="H69">
            <v>54.824988797836966</v>
          </cell>
          <cell r="I69">
            <v>50.886580742909835</v>
          </cell>
          <cell r="J69">
            <v>54.752876050009547</v>
          </cell>
          <cell r="K69">
            <v>54.249791656420335</v>
          </cell>
          <cell r="L69">
            <v>52.393925347333166</v>
          </cell>
          <cell r="M69">
            <v>51.763067181914217</v>
          </cell>
          <cell r="N69">
            <v>50.492935385243186</v>
          </cell>
          <cell r="O69">
            <v>51.493929175781084</v>
          </cell>
          <cell r="P69">
            <v>53.953543503087232</v>
          </cell>
          <cell r="Q69">
            <v>52.896924452177664</v>
          </cell>
          <cell r="R69">
            <v>54.754594502718156</v>
          </cell>
          <cell r="S69">
            <v>53.957757504160973</v>
          </cell>
          <cell r="T69">
            <v>59.25186727871904</v>
          </cell>
          <cell r="U69">
            <v>55.819425340575755</v>
          </cell>
          <cell r="V69">
            <v>54.368285619742537</v>
          </cell>
          <cell r="W69">
            <v>56.072774408679436</v>
          </cell>
          <cell r="X69">
            <v>51.525044522186739</v>
          </cell>
          <cell r="Y69">
            <v>55.975723975570624</v>
          </cell>
        </row>
        <row r="70">
          <cell r="B70">
            <v>37012</v>
          </cell>
          <cell r="C70">
            <v>1.8406530695064038E-2</v>
          </cell>
          <cell r="D70">
            <v>47.976068156847226</v>
          </cell>
          <cell r="E70">
            <v>49.703724127160541</v>
          </cell>
          <cell r="F70">
            <v>45.861942580019317</v>
          </cell>
          <cell r="G70">
            <v>44.483184171762034</v>
          </cell>
          <cell r="H70">
            <v>44.807616897645744</v>
          </cell>
          <cell r="I70">
            <v>54.824988797836966</v>
          </cell>
          <cell r="J70">
            <v>50.886580742909835</v>
          </cell>
          <cell r="K70">
            <v>54.752876050009547</v>
          </cell>
          <cell r="L70">
            <v>54.249791656420335</v>
          </cell>
          <cell r="M70">
            <v>52.393925347333166</v>
          </cell>
          <cell r="N70">
            <v>51.763067181914217</v>
          </cell>
          <cell r="O70">
            <v>50.492935385243186</v>
          </cell>
          <cell r="P70">
            <v>51.493929175781084</v>
          </cell>
          <cell r="Q70">
            <v>53.953543503087232</v>
          </cell>
          <cell r="R70">
            <v>52.896924452177664</v>
          </cell>
          <cell r="S70">
            <v>54.754594502718156</v>
          </cell>
          <cell r="T70">
            <v>53.957757504160973</v>
          </cell>
          <cell r="U70">
            <v>59.25186727871904</v>
          </cell>
          <cell r="V70">
            <v>55.819425340575755</v>
          </cell>
          <cell r="W70">
            <v>54.368285619742537</v>
          </cell>
          <cell r="X70">
            <v>56.072774408679436</v>
          </cell>
          <cell r="Y70">
            <v>51.525044522186739</v>
          </cell>
        </row>
        <row r="71">
          <cell r="B71">
            <v>37043</v>
          </cell>
          <cell r="C71">
            <v>4.6440801403596632E-2</v>
          </cell>
          <cell r="D71">
            <v>44.508992204784469</v>
          </cell>
          <cell r="E71">
            <v>47.976068156847226</v>
          </cell>
          <cell r="F71">
            <v>49.703724127160541</v>
          </cell>
          <cell r="G71">
            <v>45.861942580019317</v>
          </cell>
          <cell r="H71">
            <v>44.483184171762034</v>
          </cell>
          <cell r="I71">
            <v>44.807616897645744</v>
          </cell>
          <cell r="J71">
            <v>54.824988797836966</v>
          </cell>
          <cell r="K71">
            <v>50.886580742909835</v>
          </cell>
          <cell r="L71">
            <v>54.752876050009547</v>
          </cell>
          <cell r="M71">
            <v>54.249791656420335</v>
          </cell>
          <cell r="N71">
            <v>52.393925347333166</v>
          </cell>
          <cell r="O71">
            <v>51.763067181914217</v>
          </cell>
          <cell r="P71">
            <v>50.492935385243186</v>
          </cell>
          <cell r="Q71">
            <v>51.493929175781084</v>
          </cell>
          <cell r="R71">
            <v>53.953543503087232</v>
          </cell>
          <cell r="S71">
            <v>52.896924452177664</v>
          </cell>
          <cell r="T71">
            <v>54.754594502718156</v>
          </cell>
          <cell r="U71">
            <v>53.957757504160973</v>
          </cell>
          <cell r="V71">
            <v>59.25186727871904</v>
          </cell>
          <cell r="W71">
            <v>55.819425340575755</v>
          </cell>
          <cell r="X71">
            <v>54.368285619742537</v>
          </cell>
          <cell r="Y71">
            <v>56.072774408679436</v>
          </cell>
        </row>
        <row r="72">
          <cell r="B72">
            <v>37073</v>
          </cell>
          <cell r="C72">
            <v>1.5993158785320594E-2</v>
          </cell>
          <cell r="D72">
            <v>48.48993125039371</v>
          </cell>
          <cell r="E72">
            <v>44.508992204784469</v>
          </cell>
          <cell r="F72">
            <v>47.976068156847226</v>
          </cell>
          <cell r="G72">
            <v>49.703724127160541</v>
          </cell>
          <cell r="H72">
            <v>45.861942580019317</v>
          </cell>
          <cell r="I72">
            <v>44.483184171762034</v>
          </cell>
          <cell r="J72">
            <v>44.807616897645744</v>
          </cell>
          <cell r="K72">
            <v>54.824988797836966</v>
          </cell>
          <cell r="L72">
            <v>50.886580742909835</v>
          </cell>
          <cell r="M72">
            <v>54.752876050009547</v>
          </cell>
          <cell r="N72">
            <v>54.249791656420335</v>
          </cell>
          <cell r="O72">
            <v>52.393925347333166</v>
          </cell>
          <cell r="P72">
            <v>51.763067181914217</v>
          </cell>
          <cell r="Q72">
            <v>50.492935385243186</v>
          </cell>
          <cell r="R72">
            <v>51.493929175781084</v>
          </cell>
          <cell r="S72">
            <v>53.953543503087232</v>
          </cell>
          <cell r="T72">
            <v>52.896924452177664</v>
          </cell>
          <cell r="U72">
            <v>54.754594502718156</v>
          </cell>
          <cell r="V72">
            <v>53.957757504160973</v>
          </cell>
          <cell r="W72">
            <v>59.25186727871904</v>
          </cell>
          <cell r="X72">
            <v>55.819425340575755</v>
          </cell>
          <cell r="Y72">
            <v>54.368285619742537</v>
          </cell>
        </row>
        <row r="73">
          <cell r="B73">
            <v>37104</v>
          </cell>
          <cell r="C73">
            <v>-3.4488334001166909E-2</v>
          </cell>
          <cell r="D73">
            <v>52.785112402751693</v>
          </cell>
          <cell r="E73">
            <v>48.48993125039371</v>
          </cell>
          <cell r="F73">
            <v>44.508992204784469</v>
          </cell>
          <cell r="G73">
            <v>47.976068156847226</v>
          </cell>
          <cell r="H73">
            <v>49.703724127160541</v>
          </cell>
          <cell r="I73">
            <v>45.861942580019317</v>
          </cell>
          <cell r="J73">
            <v>44.483184171762034</v>
          </cell>
          <cell r="K73">
            <v>44.807616897645744</v>
          </cell>
          <cell r="L73">
            <v>54.824988797836966</v>
          </cell>
          <cell r="M73">
            <v>50.886580742909835</v>
          </cell>
          <cell r="N73">
            <v>54.752876050009547</v>
          </cell>
          <cell r="O73">
            <v>54.249791656420335</v>
          </cell>
          <cell r="P73">
            <v>52.393925347333166</v>
          </cell>
          <cell r="Q73">
            <v>51.763067181914217</v>
          </cell>
          <cell r="R73">
            <v>50.492935385243186</v>
          </cell>
          <cell r="S73">
            <v>51.493929175781084</v>
          </cell>
          <cell r="T73">
            <v>53.953543503087232</v>
          </cell>
          <cell r="U73">
            <v>52.896924452177664</v>
          </cell>
          <cell r="V73">
            <v>54.754594502718156</v>
          </cell>
          <cell r="W73">
            <v>53.957757504160973</v>
          </cell>
          <cell r="X73">
            <v>59.25186727871904</v>
          </cell>
          <cell r="Y73">
            <v>55.819425340575755</v>
          </cell>
        </row>
        <row r="74">
          <cell r="B74">
            <v>37135</v>
          </cell>
          <cell r="C74">
            <v>-6.6390829686782227E-2</v>
          </cell>
          <cell r="D74">
            <v>45.259037516103476</v>
          </cell>
          <cell r="E74">
            <v>52.785112402751693</v>
          </cell>
          <cell r="F74">
            <v>48.48993125039371</v>
          </cell>
          <cell r="G74">
            <v>44.508992204784469</v>
          </cell>
          <cell r="H74">
            <v>47.976068156847226</v>
          </cell>
          <cell r="I74">
            <v>49.703724127160541</v>
          </cell>
          <cell r="J74">
            <v>45.861942580019317</v>
          </cell>
          <cell r="K74">
            <v>44.483184171762034</v>
          </cell>
          <cell r="L74">
            <v>44.807616897645744</v>
          </cell>
          <cell r="M74">
            <v>54.824988797836966</v>
          </cell>
          <cell r="N74">
            <v>50.886580742909835</v>
          </cell>
          <cell r="O74">
            <v>54.752876050009547</v>
          </cell>
          <cell r="P74">
            <v>54.249791656420335</v>
          </cell>
          <cell r="Q74">
            <v>52.393925347333166</v>
          </cell>
          <cell r="R74">
            <v>51.763067181914217</v>
          </cell>
          <cell r="S74">
            <v>50.492935385243186</v>
          </cell>
          <cell r="T74">
            <v>51.493929175781084</v>
          </cell>
          <cell r="U74">
            <v>53.953543503087232</v>
          </cell>
          <cell r="V74">
            <v>52.896924452177664</v>
          </cell>
          <cell r="W74">
            <v>54.754594502718156</v>
          </cell>
          <cell r="X74">
            <v>53.957757504160973</v>
          </cell>
          <cell r="Y74">
            <v>59.25186727871904</v>
          </cell>
        </row>
        <row r="75">
          <cell r="B75">
            <v>37165</v>
          </cell>
          <cell r="C75">
            <v>-6.3917051173399408E-2</v>
          </cell>
          <cell r="D75">
            <v>40.128661763669086</v>
          </cell>
          <cell r="E75">
            <v>45.259037516103476</v>
          </cell>
          <cell r="F75">
            <v>52.785112402751693</v>
          </cell>
          <cell r="G75">
            <v>48.48993125039371</v>
          </cell>
          <cell r="H75">
            <v>44.508992204784469</v>
          </cell>
          <cell r="I75">
            <v>47.976068156847226</v>
          </cell>
          <cell r="J75">
            <v>49.703724127160541</v>
          </cell>
          <cell r="K75">
            <v>45.861942580019317</v>
          </cell>
          <cell r="L75">
            <v>44.483184171762034</v>
          </cell>
          <cell r="M75">
            <v>44.807616897645744</v>
          </cell>
          <cell r="N75">
            <v>54.824988797836966</v>
          </cell>
          <cell r="O75">
            <v>50.886580742909835</v>
          </cell>
          <cell r="P75">
            <v>54.752876050009547</v>
          </cell>
          <cell r="Q75">
            <v>54.249791656420335</v>
          </cell>
          <cell r="R75">
            <v>52.393925347333166</v>
          </cell>
          <cell r="S75">
            <v>51.763067181914217</v>
          </cell>
          <cell r="T75">
            <v>50.492935385243186</v>
          </cell>
          <cell r="U75">
            <v>51.493929175781084</v>
          </cell>
          <cell r="V75">
            <v>53.953543503087232</v>
          </cell>
          <cell r="W75">
            <v>52.896924452177664</v>
          </cell>
          <cell r="X75">
            <v>54.754594502718156</v>
          </cell>
          <cell r="Y75">
            <v>53.957757504160973</v>
          </cell>
        </row>
        <row r="76">
          <cell r="B76">
            <v>37196</v>
          </cell>
          <cell r="C76">
            <v>-9.9060162083976389E-2</v>
          </cell>
          <cell r="D76">
            <v>45.253136748167456</v>
          </cell>
          <cell r="E76">
            <v>40.128661763669086</v>
          </cell>
          <cell r="F76">
            <v>45.259037516103476</v>
          </cell>
          <cell r="G76">
            <v>52.785112402751693</v>
          </cell>
          <cell r="H76">
            <v>48.48993125039371</v>
          </cell>
          <cell r="I76">
            <v>44.508992204784469</v>
          </cell>
          <cell r="J76">
            <v>47.976068156847226</v>
          </cell>
          <cell r="K76">
            <v>49.703724127160541</v>
          </cell>
          <cell r="L76">
            <v>45.861942580019317</v>
          </cell>
          <cell r="M76">
            <v>44.483184171762034</v>
          </cell>
          <cell r="N76">
            <v>44.807616897645744</v>
          </cell>
          <cell r="O76">
            <v>54.824988797836966</v>
          </cell>
          <cell r="P76">
            <v>50.886580742909835</v>
          </cell>
          <cell r="Q76">
            <v>54.752876050009547</v>
          </cell>
          <cell r="R76">
            <v>54.249791656420335</v>
          </cell>
          <cell r="S76">
            <v>52.393925347333166</v>
          </cell>
          <cell r="T76">
            <v>51.763067181914217</v>
          </cell>
          <cell r="U76">
            <v>50.492935385243186</v>
          </cell>
          <cell r="V76">
            <v>51.493929175781084</v>
          </cell>
          <cell r="W76">
            <v>53.953543503087232</v>
          </cell>
          <cell r="X76">
            <v>52.896924452177664</v>
          </cell>
          <cell r="Y76">
            <v>54.754594502718156</v>
          </cell>
        </row>
        <row r="77">
          <cell r="B77">
            <v>37226</v>
          </cell>
          <cell r="C77">
            <v>-6.3058781806897723E-2</v>
          </cell>
          <cell r="D77">
            <v>46.657185552842066</v>
          </cell>
          <cell r="E77">
            <v>45.253136748167456</v>
          </cell>
          <cell r="F77">
            <v>40.128661763669086</v>
          </cell>
          <cell r="G77">
            <v>45.259037516103476</v>
          </cell>
          <cell r="H77">
            <v>52.785112402751693</v>
          </cell>
          <cell r="I77">
            <v>48.48993125039371</v>
          </cell>
          <cell r="J77">
            <v>44.508992204784469</v>
          </cell>
          <cell r="K77">
            <v>47.976068156847226</v>
          </cell>
          <cell r="L77">
            <v>49.703724127160541</v>
          </cell>
          <cell r="M77">
            <v>45.861942580019317</v>
          </cell>
          <cell r="N77">
            <v>44.483184171762034</v>
          </cell>
          <cell r="O77">
            <v>44.807616897645744</v>
          </cell>
          <cell r="P77">
            <v>54.824988797836966</v>
          </cell>
          <cell r="Q77">
            <v>50.886580742909835</v>
          </cell>
          <cell r="R77">
            <v>54.752876050009547</v>
          </cell>
          <cell r="S77">
            <v>54.249791656420335</v>
          </cell>
          <cell r="T77">
            <v>52.393925347333166</v>
          </cell>
          <cell r="U77">
            <v>51.763067181914217</v>
          </cell>
          <cell r="V77">
            <v>50.492935385243186</v>
          </cell>
          <cell r="W77">
            <v>51.493929175781084</v>
          </cell>
          <cell r="X77">
            <v>53.953543503087232</v>
          </cell>
          <cell r="Y77">
            <v>52.896924452177664</v>
          </cell>
        </row>
        <row r="78">
          <cell r="B78">
            <v>37257</v>
          </cell>
          <cell r="C78">
            <v>-5.1344400280570524E-2</v>
          </cell>
          <cell r="D78">
            <v>45.912769619819564</v>
          </cell>
          <cell r="E78">
            <v>46.657185552842066</v>
          </cell>
          <cell r="F78">
            <v>45.253136748167456</v>
          </cell>
          <cell r="G78">
            <v>40.128661763669086</v>
          </cell>
          <cell r="H78">
            <v>45.259037516103476</v>
          </cell>
          <cell r="I78">
            <v>52.785112402751693</v>
          </cell>
          <cell r="J78">
            <v>48.48993125039371</v>
          </cell>
          <cell r="K78">
            <v>44.508992204784469</v>
          </cell>
          <cell r="L78">
            <v>47.976068156847226</v>
          </cell>
          <cell r="M78">
            <v>49.703724127160541</v>
          </cell>
          <cell r="N78">
            <v>45.861942580019317</v>
          </cell>
          <cell r="O78">
            <v>44.483184171762034</v>
          </cell>
          <cell r="P78">
            <v>44.807616897645744</v>
          </cell>
          <cell r="Q78">
            <v>54.824988797836966</v>
          </cell>
          <cell r="R78">
            <v>50.886580742909835</v>
          </cell>
          <cell r="S78">
            <v>54.752876050009547</v>
          </cell>
          <cell r="T78">
            <v>54.249791656420335</v>
          </cell>
          <cell r="U78">
            <v>52.393925347333166</v>
          </cell>
          <cell r="V78">
            <v>51.763067181914217</v>
          </cell>
          <cell r="W78">
            <v>50.492935385243186</v>
          </cell>
          <cell r="X78">
            <v>51.493929175781084</v>
          </cell>
          <cell r="Y78">
            <v>53.953543503087232</v>
          </cell>
        </row>
        <row r="79">
          <cell r="B79">
            <v>37288</v>
          </cell>
          <cell r="C79">
            <v>-5.1958557260790017E-2</v>
          </cell>
          <cell r="D79">
            <v>46.567017773409461</v>
          </cell>
          <cell r="E79">
            <v>45.912769619819564</v>
          </cell>
          <cell r="F79">
            <v>46.657185552842066</v>
          </cell>
          <cell r="G79">
            <v>45.253136748167456</v>
          </cell>
          <cell r="H79">
            <v>40.128661763669086</v>
          </cell>
          <cell r="I79">
            <v>45.259037516103476</v>
          </cell>
          <cell r="J79">
            <v>52.785112402751693</v>
          </cell>
          <cell r="K79">
            <v>48.48993125039371</v>
          </cell>
          <cell r="L79">
            <v>44.508992204784469</v>
          </cell>
          <cell r="M79">
            <v>47.976068156847226</v>
          </cell>
          <cell r="N79">
            <v>49.703724127160541</v>
          </cell>
          <cell r="O79">
            <v>45.861942580019317</v>
          </cell>
          <cell r="P79">
            <v>44.483184171762034</v>
          </cell>
          <cell r="Q79">
            <v>44.807616897645744</v>
          </cell>
          <cell r="R79">
            <v>54.824988797836966</v>
          </cell>
          <cell r="S79">
            <v>50.886580742909835</v>
          </cell>
          <cell r="T79">
            <v>54.752876050009547</v>
          </cell>
          <cell r="U79">
            <v>54.249791656420335</v>
          </cell>
          <cell r="V79">
            <v>52.393925347333166</v>
          </cell>
          <cell r="W79">
            <v>51.763067181914217</v>
          </cell>
          <cell r="X79">
            <v>50.492935385243186</v>
          </cell>
          <cell r="Y79">
            <v>51.493929175781084</v>
          </cell>
        </row>
        <row r="80">
          <cell r="B80">
            <v>37316</v>
          </cell>
          <cell r="C80">
            <v>-0.10054555179176328</v>
          </cell>
          <cell r="D80">
            <v>49.653263913123986</v>
          </cell>
          <cell r="E80">
            <v>46.567017773409461</v>
          </cell>
          <cell r="F80">
            <v>45.912769619819564</v>
          </cell>
          <cell r="G80">
            <v>46.657185552842066</v>
          </cell>
          <cell r="H80">
            <v>45.253136748167456</v>
          </cell>
          <cell r="I80">
            <v>40.128661763669086</v>
          </cell>
          <cell r="J80">
            <v>45.259037516103476</v>
          </cell>
          <cell r="K80">
            <v>52.785112402751693</v>
          </cell>
          <cell r="L80">
            <v>48.48993125039371</v>
          </cell>
          <cell r="M80">
            <v>44.508992204784469</v>
          </cell>
          <cell r="N80">
            <v>47.976068156847226</v>
          </cell>
          <cell r="O80">
            <v>49.703724127160541</v>
          </cell>
          <cell r="P80">
            <v>45.861942580019317</v>
          </cell>
          <cell r="Q80">
            <v>44.483184171762034</v>
          </cell>
          <cell r="R80">
            <v>44.807616897645744</v>
          </cell>
          <cell r="S80">
            <v>54.824988797836966</v>
          </cell>
          <cell r="T80">
            <v>50.886580742909835</v>
          </cell>
          <cell r="U80">
            <v>54.752876050009547</v>
          </cell>
          <cell r="V80">
            <v>54.249791656420335</v>
          </cell>
          <cell r="W80">
            <v>52.393925347333166</v>
          </cell>
          <cell r="X80">
            <v>51.763067181914217</v>
          </cell>
          <cell r="Y80">
            <v>50.492935385243186</v>
          </cell>
        </row>
        <row r="81">
          <cell r="B81">
            <v>37347</v>
          </cell>
          <cell r="C81">
            <v>-0.10160306905003713</v>
          </cell>
          <cell r="D81">
            <v>46.858236290980678</v>
          </cell>
          <cell r="E81">
            <v>49.653263913123986</v>
          </cell>
          <cell r="F81">
            <v>46.567017773409461</v>
          </cell>
          <cell r="G81">
            <v>45.912769619819564</v>
          </cell>
          <cell r="H81">
            <v>46.657185552842066</v>
          </cell>
          <cell r="I81">
            <v>45.253136748167456</v>
          </cell>
          <cell r="J81">
            <v>40.128661763669086</v>
          </cell>
          <cell r="K81">
            <v>45.259037516103476</v>
          </cell>
          <cell r="L81">
            <v>52.785112402751693</v>
          </cell>
          <cell r="M81">
            <v>48.48993125039371</v>
          </cell>
          <cell r="N81">
            <v>44.508992204784469</v>
          </cell>
          <cell r="O81">
            <v>47.976068156847226</v>
          </cell>
          <cell r="P81">
            <v>49.703724127160541</v>
          </cell>
          <cell r="Q81">
            <v>45.861942580019317</v>
          </cell>
          <cell r="R81">
            <v>44.483184171762034</v>
          </cell>
          <cell r="S81">
            <v>44.807616897645744</v>
          </cell>
          <cell r="T81">
            <v>54.824988797836966</v>
          </cell>
          <cell r="U81">
            <v>50.886580742909835</v>
          </cell>
          <cell r="V81">
            <v>54.752876050009547</v>
          </cell>
          <cell r="W81">
            <v>54.249791656420335</v>
          </cell>
          <cell r="X81">
            <v>52.393925347333166</v>
          </cell>
          <cell r="Y81">
            <v>51.763067181914217</v>
          </cell>
        </row>
        <row r="82">
          <cell r="B82">
            <v>37377</v>
          </cell>
          <cell r="C82">
            <v>-0.14029651082118622</v>
          </cell>
          <cell r="D82">
            <v>51.546898324564943</v>
          </cell>
          <cell r="E82">
            <v>46.858236290980678</v>
          </cell>
          <cell r="F82">
            <v>49.653263913123986</v>
          </cell>
          <cell r="G82">
            <v>46.567017773409461</v>
          </cell>
          <cell r="H82">
            <v>45.912769619819564</v>
          </cell>
          <cell r="I82">
            <v>46.657185552842066</v>
          </cell>
          <cell r="J82">
            <v>45.253136748167456</v>
          </cell>
          <cell r="K82">
            <v>40.128661763669086</v>
          </cell>
          <cell r="L82">
            <v>45.259037516103476</v>
          </cell>
          <cell r="M82">
            <v>52.785112402751693</v>
          </cell>
          <cell r="N82">
            <v>48.48993125039371</v>
          </cell>
          <cell r="O82">
            <v>44.508992204784469</v>
          </cell>
          <cell r="P82">
            <v>47.976068156847226</v>
          </cell>
          <cell r="Q82">
            <v>49.703724127160541</v>
          </cell>
          <cell r="R82">
            <v>45.861942580019317</v>
          </cell>
          <cell r="S82">
            <v>44.483184171762034</v>
          </cell>
          <cell r="T82">
            <v>44.807616897645744</v>
          </cell>
          <cell r="U82">
            <v>54.824988797836966</v>
          </cell>
          <cell r="V82">
            <v>50.886580742909835</v>
          </cell>
          <cell r="W82">
            <v>54.752876050009547</v>
          </cell>
          <cell r="X82">
            <v>54.249791656420335</v>
          </cell>
          <cell r="Y82">
            <v>52.393925347333166</v>
          </cell>
        </row>
        <row r="83">
          <cell r="B83">
            <v>37408</v>
          </cell>
          <cell r="C83">
            <v>-0.17277740870793923</v>
          </cell>
          <cell r="D83">
            <v>52.371512555847985</v>
          </cell>
          <cell r="E83">
            <v>51.546898324564943</v>
          </cell>
          <cell r="F83">
            <v>46.858236290980678</v>
          </cell>
          <cell r="G83">
            <v>49.653263913123986</v>
          </cell>
          <cell r="H83">
            <v>46.567017773409461</v>
          </cell>
          <cell r="I83">
            <v>45.912769619819564</v>
          </cell>
          <cell r="J83">
            <v>46.657185552842066</v>
          </cell>
          <cell r="K83">
            <v>45.253136748167456</v>
          </cell>
          <cell r="L83">
            <v>40.128661763669086</v>
          </cell>
          <cell r="M83">
            <v>45.259037516103476</v>
          </cell>
          <cell r="N83">
            <v>52.785112402751693</v>
          </cell>
          <cell r="O83">
            <v>48.48993125039371</v>
          </cell>
          <cell r="P83">
            <v>44.508992204784469</v>
          </cell>
          <cell r="Q83">
            <v>47.976068156847226</v>
          </cell>
          <cell r="R83">
            <v>49.703724127160541</v>
          </cell>
          <cell r="S83">
            <v>45.861942580019317</v>
          </cell>
          <cell r="T83">
            <v>44.483184171762034</v>
          </cell>
          <cell r="U83">
            <v>44.807616897645744</v>
          </cell>
          <cell r="V83">
            <v>54.824988797836966</v>
          </cell>
          <cell r="W83">
            <v>50.886580742909835</v>
          </cell>
          <cell r="X83">
            <v>54.752876050009547</v>
          </cell>
          <cell r="Y83">
            <v>54.249791656420335</v>
          </cell>
        </row>
        <row r="84">
          <cell r="B84">
            <v>37438</v>
          </cell>
          <cell r="C84">
            <v>-0.17827363896848136</v>
          </cell>
          <cell r="D84">
            <v>49.069934296061298</v>
          </cell>
          <cell r="E84">
            <v>52.371512555847985</v>
          </cell>
          <cell r="F84">
            <v>51.546898324564943</v>
          </cell>
          <cell r="G84">
            <v>46.858236290980678</v>
          </cell>
          <cell r="H84">
            <v>49.653263913123986</v>
          </cell>
          <cell r="I84">
            <v>46.567017773409461</v>
          </cell>
          <cell r="J84">
            <v>45.912769619819564</v>
          </cell>
          <cell r="K84">
            <v>46.657185552842066</v>
          </cell>
          <cell r="L84">
            <v>45.253136748167456</v>
          </cell>
          <cell r="M84">
            <v>40.128661763669086</v>
          </cell>
          <cell r="N84">
            <v>45.259037516103476</v>
          </cell>
          <cell r="O84">
            <v>52.785112402751693</v>
          </cell>
          <cell r="P84">
            <v>48.48993125039371</v>
          </cell>
          <cell r="Q84">
            <v>44.508992204784469</v>
          </cell>
          <cell r="R84">
            <v>47.976068156847226</v>
          </cell>
          <cell r="S84">
            <v>49.703724127160541</v>
          </cell>
          <cell r="T84">
            <v>45.861942580019317</v>
          </cell>
          <cell r="U84">
            <v>44.483184171762034</v>
          </cell>
          <cell r="V84">
            <v>44.807616897645744</v>
          </cell>
          <cell r="W84">
            <v>54.824988797836966</v>
          </cell>
          <cell r="X84">
            <v>50.886580742909835</v>
          </cell>
          <cell r="Y84">
            <v>54.752876050009547</v>
          </cell>
        </row>
        <row r="85">
          <cell r="B85">
            <v>37469</v>
          </cell>
          <cell r="C85">
            <v>-0.17200480541701557</v>
          </cell>
          <cell r="D85">
            <v>50.710983282460141</v>
          </cell>
          <cell r="E85">
            <v>49.069934296061298</v>
          </cell>
          <cell r="F85">
            <v>52.371512555847985</v>
          </cell>
          <cell r="G85">
            <v>51.546898324564943</v>
          </cell>
          <cell r="H85">
            <v>46.858236290980678</v>
          </cell>
          <cell r="I85">
            <v>49.653263913123986</v>
          </cell>
          <cell r="J85">
            <v>46.567017773409461</v>
          </cell>
          <cell r="K85">
            <v>45.912769619819564</v>
          </cell>
          <cell r="L85">
            <v>46.657185552842066</v>
          </cell>
          <cell r="M85">
            <v>45.253136748167456</v>
          </cell>
          <cell r="N85">
            <v>40.128661763669086</v>
          </cell>
          <cell r="O85">
            <v>45.259037516103476</v>
          </cell>
          <cell r="P85">
            <v>52.785112402751693</v>
          </cell>
          <cell r="Q85">
            <v>48.48993125039371</v>
          </cell>
          <cell r="R85">
            <v>44.508992204784469</v>
          </cell>
          <cell r="S85">
            <v>47.976068156847226</v>
          </cell>
          <cell r="T85">
            <v>49.703724127160541</v>
          </cell>
          <cell r="U85">
            <v>45.861942580019317</v>
          </cell>
          <cell r="V85">
            <v>44.483184171762034</v>
          </cell>
          <cell r="W85">
            <v>44.807616897645744</v>
          </cell>
          <cell r="X85">
            <v>54.824988797836966</v>
          </cell>
          <cell r="Y85">
            <v>50.886580742909835</v>
          </cell>
        </row>
        <row r="86">
          <cell r="B86">
            <v>37500</v>
          </cell>
          <cell r="C86">
            <v>-0.16925125776857053</v>
          </cell>
          <cell r="D86">
            <v>49.897810061922449</v>
          </cell>
          <cell r="E86">
            <v>50.710983282460141</v>
          </cell>
          <cell r="F86">
            <v>49.069934296061298</v>
          </cell>
          <cell r="G86">
            <v>52.371512555847985</v>
          </cell>
          <cell r="H86">
            <v>51.546898324564943</v>
          </cell>
          <cell r="I86">
            <v>46.858236290980678</v>
          </cell>
          <cell r="J86">
            <v>49.653263913123986</v>
          </cell>
          <cell r="K86">
            <v>46.567017773409461</v>
          </cell>
          <cell r="L86">
            <v>45.912769619819564</v>
          </cell>
          <cell r="M86">
            <v>46.657185552842066</v>
          </cell>
          <cell r="N86">
            <v>45.253136748167456</v>
          </cell>
          <cell r="O86">
            <v>40.128661763669086</v>
          </cell>
          <cell r="P86">
            <v>45.259037516103476</v>
          </cell>
          <cell r="Q86">
            <v>52.785112402751693</v>
          </cell>
          <cell r="R86">
            <v>48.48993125039371</v>
          </cell>
          <cell r="S86">
            <v>44.508992204784469</v>
          </cell>
          <cell r="T86">
            <v>47.976068156847226</v>
          </cell>
          <cell r="U86">
            <v>49.703724127160541</v>
          </cell>
          <cell r="V86">
            <v>45.861942580019317</v>
          </cell>
          <cell r="W86">
            <v>44.483184171762034</v>
          </cell>
          <cell r="X86">
            <v>44.807616897645744</v>
          </cell>
          <cell r="Y86">
            <v>54.824988797836966</v>
          </cell>
        </row>
        <row r="87">
          <cell r="B87">
            <v>37530</v>
          </cell>
          <cell r="C87">
            <v>-0.14840315345523913</v>
          </cell>
          <cell r="D87">
            <v>49.212890665337206</v>
          </cell>
          <cell r="E87">
            <v>49.897810061922449</v>
          </cell>
          <cell r="F87">
            <v>50.710983282460141</v>
          </cell>
          <cell r="G87">
            <v>49.069934296061298</v>
          </cell>
          <cell r="H87">
            <v>52.371512555847985</v>
          </cell>
          <cell r="I87">
            <v>51.546898324564943</v>
          </cell>
          <cell r="J87">
            <v>46.858236290980678</v>
          </cell>
          <cell r="K87">
            <v>49.653263913123986</v>
          </cell>
          <cell r="L87">
            <v>46.567017773409461</v>
          </cell>
          <cell r="M87">
            <v>45.912769619819564</v>
          </cell>
          <cell r="N87">
            <v>46.657185552842066</v>
          </cell>
          <cell r="O87">
            <v>45.253136748167456</v>
          </cell>
          <cell r="P87">
            <v>40.128661763669086</v>
          </cell>
          <cell r="Q87">
            <v>45.259037516103476</v>
          </cell>
          <cell r="R87">
            <v>52.785112402751693</v>
          </cell>
          <cell r="S87">
            <v>48.48993125039371</v>
          </cell>
          <cell r="T87">
            <v>44.508992204784469</v>
          </cell>
          <cell r="U87">
            <v>47.976068156847226</v>
          </cell>
          <cell r="V87">
            <v>49.703724127160541</v>
          </cell>
          <cell r="W87">
            <v>45.861942580019317</v>
          </cell>
          <cell r="X87">
            <v>44.483184171762034</v>
          </cell>
          <cell r="Y87">
            <v>44.807616897645744</v>
          </cell>
        </row>
        <row r="88">
          <cell r="B88">
            <v>37561</v>
          </cell>
          <cell r="C88">
            <v>-0.12153603293913406</v>
          </cell>
          <cell r="D88">
            <v>49.439833474330655</v>
          </cell>
          <cell r="E88">
            <v>49.212890665337206</v>
          </cell>
          <cell r="F88">
            <v>49.897810061922449</v>
          </cell>
          <cell r="G88">
            <v>50.710983282460141</v>
          </cell>
          <cell r="H88">
            <v>49.069934296061298</v>
          </cell>
          <cell r="I88">
            <v>52.371512555847985</v>
          </cell>
          <cell r="J88">
            <v>51.546898324564943</v>
          </cell>
          <cell r="K88">
            <v>46.858236290980678</v>
          </cell>
          <cell r="L88">
            <v>49.653263913123986</v>
          </cell>
          <cell r="M88">
            <v>46.567017773409461</v>
          </cell>
          <cell r="N88">
            <v>45.912769619819564</v>
          </cell>
          <cell r="O88">
            <v>46.657185552842066</v>
          </cell>
          <cell r="P88">
            <v>45.253136748167456</v>
          </cell>
          <cell r="Q88">
            <v>40.128661763669086</v>
          </cell>
          <cell r="R88">
            <v>45.259037516103476</v>
          </cell>
          <cell r="S88">
            <v>52.785112402751693</v>
          </cell>
          <cell r="T88">
            <v>48.48993125039371</v>
          </cell>
          <cell r="U88">
            <v>44.508992204784469</v>
          </cell>
          <cell r="V88">
            <v>47.976068156847226</v>
          </cell>
          <cell r="W88">
            <v>49.703724127160541</v>
          </cell>
          <cell r="X88">
            <v>45.861942580019317</v>
          </cell>
          <cell r="Y88">
            <v>44.483184171762034</v>
          </cell>
        </row>
        <row r="89">
          <cell r="B89">
            <v>37591</v>
          </cell>
          <cell r="C89">
            <v>-0.15778178156960421</v>
          </cell>
          <cell r="D89">
            <v>48.1191157750347</v>
          </cell>
          <cell r="E89">
            <v>49.439833474330655</v>
          </cell>
          <cell r="F89">
            <v>49.212890665337206</v>
          </cell>
          <cell r="G89">
            <v>49.897810061922449</v>
          </cell>
          <cell r="H89">
            <v>50.710983282460141</v>
          </cell>
          <cell r="I89">
            <v>49.069934296061298</v>
          </cell>
          <cell r="J89">
            <v>52.371512555847985</v>
          </cell>
          <cell r="K89">
            <v>51.546898324564943</v>
          </cell>
          <cell r="L89">
            <v>46.858236290980678</v>
          </cell>
          <cell r="M89">
            <v>49.653263913123986</v>
          </cell>
          <cell r="N89">
            <v>46.567017773409461</v>
          </cell>
          <cell r="O89">
            <v>45.912769619819564</v>
          </cell>
          <cell r="P89">
            <v>46.657185552842066</v>
          </cell>
          <cell r="Q89">
            <v>45.253136748167456</v>
          </cell>
          <cell r="R89">
            <v>40.128661763669086</v>
          </cell>
          <cell r="S89">
            <v>45.259037516103476</v>
          </cell>
          <cell r="T89">
            <v>52.785112402751693</v>
          </cell>
          <cell r="U89">
            <v>48.48993125039371</v>
          </cell>
          <cell r="V89">
            <v>44.508992204784469</v>
          </cell>
          <cell r="W89">
            <v>47.976068156847226</v>
          </cell>
          <cell r="X89">
            <v>49.703724127160541</v>
          </cell>
          <cell r="Y89">
            <v>45.861942580019317</v>
          </cell>
        </row>
        <row r="90">
          <cell r="B90">
            <v>37622</v>
          </cell>
          <cell r="C90">
            <v>-0.139960793384168</v>
          </cell>
          <cell r="D90">
            <v>48.0988062039293</v>
          </cell>
          <cell r="E90">
            <v>48.1191157750347</v>
          </cell>
          <cell r="F90">
            <v>49.439833474330655</v>
          </cell>
          <cell r="G90">
            <v>49.212890665337206</v>
          </cell>
          <cell r="H90">
            <v>49.897810061922449</v>
          </cell>
          <cell r="I90">
            <v>50.710983282460141</v>
          </cell>
          <cell r="J90">
            <v>49.069934296061298</v>
          </cell>
          <cell r="K90">
            <v>52.371512555847985</v>
          </cell>
          <cell r="L90">
            <v>51.546898324564943</v>
          </cell>
          <cell r="M90">
            <v>46.858236290980678</v>
          </cell>
          <cell r="N90">
            <v>49.653263913123986</v>
          </cell>
          <cell r="O90">
            <v>46.567017773409461</v>
          </cell>
          <cell r="P90">
            <v>45.912769619819564</v>
          </cell>
          <cell r="Q90">
            <v>46.657185552842066</v>
          </cell>
          <cell r="R90">
            <v>45.253136748167456</v>
          </cell>
          <cell r="S90">
            <v>40.128661763669086</v>
          </cell>
          <cell r="T90">
            <v>45.259037516103476</v>
          </cell>
          <cell r="U90">
            <v>52.785112402751693</v>
          </cell>
          <cell r="V90">
            <v>48.48993125039371</v>
          </cell>
          <cell r="W90">
            <v>44.508992204784469</v>
          </cell>
          <cell r="X90">
            <v>47.976068156847226</v>
          </cell>
          <cell r="Y90">
            <v>49.703724127160541</v>
          </cell>
        </row>
        <row r="91">
          <cell r="B91">
            <v>37653</v>
          </cell>
          <cell r="C91">
            <v>-0.12086430719840413</v>
          </cell>
          <cell r="D91">
            <v>47.783993569632749</v>
          </cell>
          <cell r="E91">
            <v>48.0988062039293</v>
          </cell>
          <cell r="F91">
            <v>48.1191157750347</v>
          </cell>
          <cell r="G91">
            <v>49.439833474330655</v>
          </cell>
          <cell r="H91">
            <v>49.212890665337206</v>
          </cell>
          <cell r="I91">
            <v>49.897810061922449</v>
          </cell>
          <cell r="J91">
            <v>50.710983282460141</v>
          </cell>
          <cell r="K91">
            <v>49.069934296061298</v>
          </cell>
          <cell r="L91">
            <v>52.371512555847985</v>
          </cell>
          <cell r="M91">
            <v>51.546898324564943</v>
          </cell>
          <cell r="N91">
            <v>46.858236290980678</v>
          </cell>
          <cell r="O91">
            <v>49.653263913123986</v>
          </cell>
          <cell r="P91">
            <v>46.567017773409461</v>
          </cell>
          <cell r="Q91">
            <v>45.912769619819564</v>
          </cell>
          <cell r="R91">
            <v>46.657185552842066</v>
          </cell>
          <cell r="S91">
            <v>45.253136748167456</v>
          </cell>
          <cell r="T91">
            <v>40.128661763669086</v>
          </cell>
          <cell r="U91">
            <v>45.259037516103476</v>
          </cell>
          <cell r="V91">
            <v>52.785112402751693</v>
          </cell>
          <cell r="W91">
            <v>48.48993125039371</v>
          </cell>
          <cell r="X91">
            <v>44.508992204784469</v>
          </cell>
          <cell r="Y91">
            <v>47.976068156847226</v>
          </cell>
        </row>
        <row r="92">
          <cell r="B92">
            <v>37681</v>
          </cell>
          <cell r="C92">
            <v>-8.9588982446125343E-2</v>
          </cell>
          <cell r="D92">
            <v>48.314719904606484</v>
          </cell>
          <cell r="E92">
            <v>47.783993569632749</v>
          </cell>
          <cell r="F92">
            <v>48.0988062039293</v>
          </cell>
          <cell r="G92">
            <v>48.1191157750347</v>
          </cell>
          <cell r="H92">
            <v>49.439833474330655</v>
          </cell>
          <cell r="I92">
            <v>49.212890665337206</v>
          </cell>
          <cell r="J92">
            <v>49.897810061922449</v>
          </cell>
          <cell r="K92">
            <v>50.710983282460141</v>
          </cell>
          <cell r="L92">
            <v>49.069934296061298</v>
          </cell>
          <cell r="M92">
            <v>52.371512555847985</v>
          </cell>
          <cell r="N92">
            <v>51.546898324564943</v>
          </cell>
          <cell r="O92">
            <v>46.858236290980678</v>
          </cell>
          <cell r="P92">
            <v>49.653263913123986</v>
          </cell>
          <cell r="Q92">
            <v>46.567017773409461</v>
          </cell>
          <cell r="R92">
            <v>45.912769619819564</v>
          </cell>
          <cell r="S92">
            <v>46.657185552842066</v>
          </cell>
          <cell r="T92">
            <v>45.253136748167456</v>
          </cell>
          <cell r="U92">
            <v>40.128661763669086</v>
          </cell>
          <cell r="V92">
            <v>45.259037516103476</v>
          </cell>
          <cell r="W92">
            <v>52.785112402751693</v>
          </cell>
          <cell r="X92">
            <v>48.48993125039371</v>
          </cell>
          <cell r="Y92">
            <v>44.508992204784469</v>
          </cell>
        </row>
        <row r="93">
          <cell r="B93">
            <v>37712</v>
          </cell>
          <cell r="C93">
            <v>-9.2869326239010008E-2</v>
          </cell>
          <cell r="D93">
            <v>50.035524336603451</v>
          </cell>
          <cell r="E93">
            <v>48.314719904606484</v>
          </cell>
          <cell r="F93">
            <v>47.783993569632749</v>
          </cell>
          <cell r="G93">
            <v>48.0988062039293</v>
          </cell>
          <cell r="H93">
            <v>48.1191157750347</v>
          </cell>
          <cell r="I93">
            <v>49.439833474330655</v>
          </cell>
          <cell r="J93">
            <v>49.212890665337206</v>
          </cell>
          <cell r="K93">
            <v>49.897810061922449</v>
          </cell>
          <cell r="L93">
            <v>50.710983282460141</v>
          </cell>
          <cell r="M93">
            <v>49.069934296061298</v>
          </cell>
          <cell r="N93">
            <v>52.371512555847985</v>
          </cell>
          <cell r="O93">
            <v>51.546898324564943</v>
          </cell>
          <cell r="P93">
            <v>46.858236290980678</v>
          </cell>
          <cell r="Q93">
            <v>49.653263913123986</v>
          </cell>
          <cell r="R93">
            <v>46.567017773409461</v>
          </cell>
          <cell r="S93">
            <v>45.912769619819564</v>
          </cell>
          <cell r="T93">
            <v>46.657185552842066</v>
          </cell>
          <cell r="U93">
            <v>45.253136748167456</v>
          </cell>
          <cell r="V93">
            <v>40.128661763669086</v>
          </cell>
          <cell r="W93">
            <v>45.259037516103476</v>
          </cell>
          <cell r="X93">
            <v>52.785112402751693</v>
          </cell>
          <cell r="Y93">
            <v>48.48993125039371</v>
          </cell>
        </row>
        <row r="94">
          <cell r="B94">
            <v>37742</v>
          </cell>
          <cell r="C94">
            <v>-3.7506828452714025E-2</v>
          </cell>
          <cell r="D94">
            <v>48.928744493232408</v>
          </cell>
          <cell r="E94">
            <v>50.035524336603451</v>
          </cell>
          <cell r="F94">
            <v>48.314719904606484</v>
          </cell>
          <cell r="G94">
            <v>47.783993569632749</v>
          </cell>
          <cell r="H94">
            <v>48.0988062039293</v>
          </cell>
          <cell r="I94">
            <v>48.1191157750347</v>
          </cell>
          <cell r="J94">
            <v>49.439833474330655</v>
          </cell>
          <cell r="K94">
            <v>49.212890665337206</v>
          </cell>
          <cell r="L94">
            <v>49.897810061922449</v>
          </cell>
          <cell r="M94">
            <v>50.710983282460141</v>
          </cell>
          <cell r="N94">
            <v>49.069934296061298</v>
          </cell>
          <cell r="O94">
            <v>52.371512555847985</v>
          </cell>
          <cell r="P94">
            <v>51.546898324564943</v>
          </cell>
          <cell r="Q94">
            <v>46.858236290980678</v>
          </cell>
          <cell r="R94">
            <v>49.653263913123986</v>
          </cell>
          <cell r="S94">
            <v>46.567017773409461</v>
          </cell>
          <cell r="T94">
            <v>45.912769619819564</v>
          </cell>
          <cell r="U94">
            <v>46.657185552842066</v>
          </cell>
          <cell r="V94">
            <v>45.253136748167456</v>
          </cell>
          <cell r="W94">
            <v>40.128661763669086</v>
          </cell>
          <cell r="X94">
            <v>45.259037516103476</v>
          </cell>
          <cell r="Y94">
            <v>52.785112402751693</v>
          </cell>
        </row>
        <row r="95">
          <cell r="B95">
            <v>37773</v>
          </cell>
          <cell r="C95">
            <v>-1.6342035488476458E-2</v>
          </cell>
          <cell r="D95">
            <v>50.70247084505953</v>
          </cell>
          <cell r="E95">
            <v>48.928744493232408</v>
          </cell>
          <cell r="F95">
            <v>50.035524336603451</v>
          </cell>
          <cell r="G95">
            <v>48.314719904606484</v>
          </cell>
          <cell r="H95">
            <v>47.783993569632749</v>
          </cell>
          <cell r="I95">
            <v>48.0988062039293</v>
          </cell>
          <cell r="J95">
            <v>48.1191157750347</v>
          </cell>
          <cell r="K95">
            <v>49.439833474330655</v>
          </cell>
          <cell r="L95">
            <v>49.212890665337206</v>
          </cell>
          <cell r="M95">
            <v>49.897810061922449</v>
          </cell>
          <cell r="N95">
            <v>50.710983282460141</v>
          </cell>
          <cell r="O95">
            <v>49.069934296061298</v>
          </cell>
          <cell r="P95">
            <v>52.371512555847985</v>
          </cell>
          <cell r="Q95">
            <v>51.546898324564943</v>
          </cell>
          <cell r="R95">
            <v>46.858236290980678</v>
          </cell>
          <cell r="S95">
            <v>49.653263913123986</v>
          </cell>
          <cell r="T95">
            <v>46.567017773409461</v>
          </cell>
          <cell r="U95">
            <v>45.912769619819564</v>
          </cell>
          <cell r="V95">
            <v>46.657185552842066</v>
          </cell>
          <cell r="W95">
            <v>45.253136748167456</v>
          </cell>
          <cell r="X95">
            <v>40.128661763669086</v>
          </cell>
          <cell r="Y95">
            <v>45.259037516103476</v>
          </cell>
        </row>
        <row r="96">
          <cell r="B96">
            <v>37803</v>
          </cell>
          <cell r="C96">
            <v>-2.0568723684325274E-2</v>
          </cell>
          <cell r="D96">
            <v>47.023614665915126</v>
          </cell>
          <cell r="E96">
            <v>50.70247084505953</v>
          </cell>
          <cell r="F96">
            <v>48.928744493232408</v>
          </cell>
          <cell r="G96">
            <v>50.035524336603451</v>
          </cell>
          <cell r="H96">
            <v>48.314719904606484</v>
          </cell>
          <cell r="I96">
            <v>47.783993569632749</v>
          </cell>
          <cell r="J96">
            <v>48.0988062039293</v>
          </cell>
          <cell r="K96">
            <v>48.1191157750347</v>
          </cell>
          <cell r="L96">
            <v>49.439833474330655</v>
          </cell>
          <cell r="M96">
            <v>49.212890665337206</v>
          </cell>
          <cell r="N96">
            <v>49.897810061922449</v>
          </cell>
          <cell r="O96">
            <v>50.710983282460141</v>
          </cell>
          <cell r="P96">
            <v>49.069934296061298</v>
          </cell>
          <cell r="Q96">
            <v>52.371512555847985</v>
          </cell>
          <cell r="R96">
            <v>51.546898324564943</v>
          </cell>
          <cell r="S96">
            <v>46.858236290980678</v>
          </cell>
          <cell r="T96">
            <v>49.653263913123986</v>
          </cell>
          <cell r="U96">
            <v>46.567017773409461</v>
          </cell>
          <cell r="V96">
            <v>45.912769619819564</v>
          </cell>
          <cell r="W96">
            <v>46.657185552842066</v>
          </cell>
          <cell r="X96">
            <v>45.253136748167456</v>
          </cell>
          <cell r="Y96">
            <v>40.128661763669086</v>
          </cell>
        </row>
        <row r="97">
          <cell r="B97">
            <v>37834</v>
          </cell>
          <cell r="C97">
            <v>5.0694242927866728E-3</v>
          </cell>
          <cell r="D97">
            <v>43.965062754595905</v>
          </cell>
          <cell r="E97">
            <v>47.023614665915126</v>
          </cell>
          <cell r="F97">
            <v>50.70247084505953</v>
          </cell>
          <cell r="G97">
            <v>48.928744493232408</v>
          </cell>
          <cell r="H97">
            <v>50.035524336603451</v>
          </cell>
          <cell r="I97">
            <v>48.314719904606484</v>
          </cell>
          <cell r="J97">
            <v>47.783993569632749</v>
          </cell>
          <cell r="K97">
            <v>48.0988062039293</v>
          </cell>
          <cell r="L97">
            <v>48.1191157750347</v>
          </cell>
          <cell r="M97">
            <v>49.439833474330655</v>
          </cell>
          <cell r="N97">
            <v>49.212890665337206</v>
          </cell>
          <cell r="O97">
            <v>49.897810061922449</v>
          </cell>
          <cell r="P97">
            <v>50.710983282460141</v>
          </cell>
          <cell r="Q97">
            <v>49.069934296061298</v>
          </cell>
          <cell r="R97">
            <v>52.371512555847985</v>
          </cell>
          <cell r="S97">
            <v>51.546898324564943</v>
          </cell>
          <cell r="T97">
            <v>46.858236290980678</v>
          </cell>
          <cell r="U97">
            <v>49.653263913123986</v>
          </cell>
          <cell r="V97">
            <v>46.567017773409461</v>
          </cell>
          <cell r="W97">
            <v>45.912769619819564</v>
          </cell>
          <cell r="X97">
            <v>46.657185552842066</v>
          </cell>
          <cell r="Y97">
            <v>45.253136748167456</v>
          </cell>
        </row>
        <row r="98">
          <cell r="B98">
            <v>37865</v>
          </cell>
          <cell r="C98">
            <v>4.0664742973175239E-2</v>
          </cell>
          <cell r="D98">
            <v>53.088279932249435</v>
          </cell>
          <cell r="E98">
            <v>43.965062754595905</v>
          </cell>
          <cell r="F98">
            <v>47.023614665915126</v>
          </cell>
          <cell r="G98">
            <v>50.70247084505953</v>
          </cell>
          <cell r="H98">
            <v>48.928744493232408</v>
          </cell>
          <cell r="I98">
            <v>50.035524336603451</v>
          </cell>
          <cell r="J98">
            <v>48.314719904606484</v>
          </cell>
          <cell r="K98">
            <v>47.783993569632749</v>
          </cell>
          <cell r="L98">
            <v>48.0988062039293</v>
          </cell>
          <cell r="M98">
            <v>48.1191157750347</v>
          </cell>
          <cell r="N98">
            <v>49.439833474330655</v>
          </cell>
          <cell r="O98">
            <v>49.212890665337206</v>
          </cell>
          <cell r="P98">
            <v>49.897810061922449</v>
          </cell>
          <cell r="Q98">
            <v>50.710983282460141</v>
          </cell>
          <cell r="R98">
            <v>49.069934296061298</v>
          </cell>
          <cell r="S98">
            <v>52.371512555847985</v>
          </cell>
          <cell r="T98">
            <v>51.546898324564943</v>
          </cell>
          <cell r="U98">
            <v>46.858236290980678</v>
          </cell>
          <cell r="V98">
            <v>49.653263913123986</v>
          </cell>
          <cell r="W98">
            <v>46.567017773409461</v>
          </cell>
          <cell r="X98">
            <v>45.912769619819564</v>
          </cell>
          <cell r="Y98">
            <v>46.657185552842066</v>
          </cell>
        </row>
        <row r="99">
          <cell r="B99">
            <v>37895</v>
          </cell>
          <cell r="C99">
            <v>1.9901825245436822E-2</v>
          </cell>
          <cell r="D99">
            <v>48.393484693635145</v>
          </cell>
          <cell r="E99">
            <v>53.088279932249435</v>
          </cell>
          <cell r="F99">
            <v>43.965062754595905</v>
          </cell>
          <cell r="G99">
            <v>47.023614665915126</v>
          </cell>
          <cell r="H99">
            <v>50.70247084505953</v>
          </cell>
          <cell r="I99">
            <v>48.928744493232408</v>
          </cell>
          <cell r="J99">
            <v>50.035524336603451</v>
          </cell>
          <cell r="K99">
            <v>48.314719904606484</v>
          </cell>
          <cell r="L99">
            <v>47.783993569632749</v>
          </cell>
          <cell r="M99">
            <v>48.0988062039293</v>
          </cell>
          <cell r="N99">
            <v>48.1191157750347</v>
          </cell>
          <cell r="O99">
            <v>49.439833474330655</v>
          </cell>
          <cell r="P99">
            <v>49.212890665337206</v>
          </cell>
          <cell r="Q99">
            <v>49.897810061922449</v>
          </cell>
          <cell r="R99">
            <v>50.710983282460141</v>
          </cell>
          <cell r="S99">
            <v>49.069934296061298</v>
          </cell>
          <cell r="T99">
            <v>52.371512555847985</v>
          </cell>
          <cell r="U99">
            <v>51.546898324564943</v>
          </cell>
          <cell r="V99">
            <v>46.858236290980678</v>
          </cell>
          <cell r="W99">
            <v>49.653263913123986</v>
          </cell>
          <cell r="X99">
            <v>46.567017773409461</v>
          </cell>
          <cell r="Y99">
            <v>45.912769619819564</v>
          </cell>
        </row>
        <row r="100">
          <cell r="B100">
            <v>37926</v>
          </cell>
          <cell r="C100">
            <v>-1.1538327008167371E-2</v>
          </cell>
          <cell r="D100">
            <v>47.97380838031814</v>
          </cell>
          <cell r="E100">
            <v>48.393484693635145</v>
          </cell>
          <cell r="F100">
            <v>53.088279932249435</v>
          </cell>
          <cell r="G100">
            <v>43.965062754595905</v>
          </cell>
          <cell r="H100">
            <v>47.023614665915126</v>
          </cell>
          <cell r="I100">
            <v>50.70247084505953</v>
          </cell>
          <cell r="J100">
            <v>48.928744493232408</v>
          </cell>
          <cell r="K100">
            <v>50.035524336603451</v>
          </cell>
          <cell r="L100">
            <v>48.314719904606484</v>
          </cell>
          <cell r="M100">
            <v>47.783993569632749</v>
          </cell>
          <cell r="N100">
            <v>48.0988062039293</v>
          </cell>
          <cell r="O100">
            <v>48.1191157750347</v>
          </cell>
          <cell r="P100">
            <v>49.439833474330655</v>
          </cell>
          <cell r="Q100">
            <v>49.212890665337206</v>
          </cell>
          <cell r="R100">
            <v>49.897810061922449</v>
          </cell>
          <cell r="S100">
            <v>50.710983282460141</v>
          </cell>
          <cell r="T100">
            <v>49.069934296061298</v>
          </cell>
          <cell r="U100">
            <v>52.371512555847985</v>
          </cell>
          <cell r="V100">
            <v>51.546898324564943</v>
          </cell>
          <cell r="W100">
            <v>46.858236290980678</v>
          </cell>
          <cell r="X100">
            <v>49.653263913123986</v>
          </cell>
          <cell r="Y100">
            <v>46.567017773409461</v>
          </cell>
        </row>
        <row r="101">
          <cell r="B101">
            <v>37956</v>
          </cell>
          <cell r="C101">
            <v>4.3333078661986768E-2</v>
          </cell>
          <cell r="D101">
            <v>50.26527818440595</v>
          </cell>
          <cell r="E101">
            <v>47.97380838031814</v>
          </cell>
          <cell r="F101">
            <v>48.393484693635145</v>
          </cell>
          <cell r="G101">
            <v>53.088279932249435</v>
          </cell>
          <cell r="H101">
            <v>43.965062754595905</v>
          </cell>
          <cell r="I101">
            <v>47.023614665915126</v>
          </cell>
          <cell r="J101">
            <v>50.70247084505953</v>
          </cell>
          <cell r="K101">
            <v>48.928744493232408</v>
          </cell>
          <cell r="L101">
            <v>50.035524336603451</v>
          </cell>
          <cell r="M101">
            <v>48.314719904606484</v>
          </cell>
          <cell r="N101">
            <v>47.783993569632749</v>
          </cell>
          <cell r="O101">
            <v>48.0988062039293</v>
          </cell>
          <cell r="P101">
            <v>48.1191157750347</v>
          </cell>
          <cell r="Q101">
            <v>49.439833474330655</v>
          </cell>
          <cell r="R101">
            <v>49.212890665337206</v>
          </cell>
          <cell r="S101">
            <v>49.897810061922449</v>
          </cell>
          <cell r="T101">
            <v>50.710983282460141</v>
          </cell>
          <cell r="U101">
            <v>49.069934296061298</v>
          </cell>
          <cell r="V101">
            <v>52.371512555847985</v>
          </cell>
          <cell r="W101">
            <v>51.546898324564943</v>
          </cell>
          <cell r="X101">
            <v>46.858236290980678</v>
          </cell>
          <cell r="Y101">
            <v>49.653263913123986</v>
          </cell>
        </row>
        <row r="102">
          <cell r="B102">
            <v>37987</v>
          </cell>
          <cell r="C102">
            <v>9.3554772748314363E-3</v>
          </cell>
          <cell r="D102">
            <v>52.221712167995975</v>
          </cell>
          <cell r="E102">
            <v>50.26527818440595</v>
          </cell>
          <cell r="F102">
            <v>47.97380838031814</v>
          </cell>
          <cell r="G102">
            <v>48.393484693635145</v>
          </cell>
          <cell r="H102">
            <v>53.088279932249435</v>
          </cell>
          <cell r="I102">
            <v>43.965062754595905</v>
          </cell>
          <cell r="J102">
            <v>47.023614665915126</v>
          </cell>
          <cell r="K102">
            <v>50.70247084505953</v>
          </cell>
          <cell r="L102">
            <v>48.928744493232408</v>
          </cell>
          <cell r="M102">
            <v>50.035524336603451</v>
          </cell>
          <cell r="N102">
            <v>48.314719904606484</v>
          </cell>
          <cell r="O102">
            <v>47.783993569632749</v>
          </cell>
          <cell r="P102">
            <v>48.0988062039293</v>
          </cell>
          <cell r="Q102">
            <v>48.1191157750347</v>
          </cell>
          <cell r="R102">
            <v>49.439833474330655</v>
          </cell>
          <cell r="S102">
            <v>49.212890665337206</v>
          </cell>
          <cell r="T102">
            <v>49.897810061922449</v>
          </cell>
          <cell r="U102">
            <v>50.710983282460141</v>
          </cell>
          <cell r="V102">
            <v>49.069934296061298</v>
          </cell>
          <cell r="W102">
            <v>52.371512555847985</v>
          </cell>
          <cell r="X102">
            <v>51.546898324564943</v>
          </cell>
          <cell r="Y102">
            <v>46.858236290980678</v>
          </cell>
        </row>
        <row r="103">
          <cell r="B103">
            <v>38018</v>
          </cell>
          <cell r="C103">
            <v>1.481080985260097E-2</v>
          </cell>
          <cell r="D103">
            <v>55.23346133637876</v>
          </cell>
          <cell r="E103">
            <v>52.221712167995975</v>
          </cell>
          <cell r="F103">
            <v>50.26527818440595</v>
          </cell>
          <cell r="G103">
            <v>47.97380838031814</v>
          </cell>
          <cell r="H103">
            <v>48.393484693635145</v>
          </cell>
          <cell r="I103">
            <v>53.088279932249435</v>
          </cell>
          <cell r="J103">
            <v>43.965062754595905</v>
          </cell>
          <cell r="K103">
            <v>47.023614665915126</v>
          </cell>
          <cell r="L103">
            <v>50.70247084505953</v>
          </cell>
          <cell r="M103">
            <v>48.928744493232408</v>
          </cell>
          <cell r="N103">
            <v>50.035524336603451</v>
          </cell>
          <cell r="O103">
            <v>48.314719904606484</v>
          </cell>
          <cell r="P103">
            <v>47.783993569632749</v>
          </cell>
          <cell r="Q103">
            <v>48.0988062039293</v>
          </cell>
          <cell r="R103">
            <v>48.1191157750347</v>
          </cell>
          <cell r="S103">
            <v>49.439833474330655</v>
          </cell>
          <cell r="T103">
            <v>49.212890665337206</v>
          </cell>
          <cell r="U103">
            <v>49.897810061922449</v>
          </cell>
          <cell r="V103">
            <v>50.710983282460141</v>
          </cell>
          <cell r="W103">
            <v>49.069934296061298</v>
          </cell>
          <cell r="X103">
            <v>52.371512555847985</v>
          </cell>
          <cell r="Y103">
            <v>51.546898324564943</v>
          </cell>
        </row>
        <row r="104">
          <cell r="B104">
            <v>38047</v>
          </cell>
          <cell r="C104">
            <v>1.568888714713057E-2</v>
          </cell>
          <cell r="D104">
            <v>56.175173887848239</v>
          </cell>
          <cell r="E104">
            <v>55.23346133637876</v>
          </cell>
          <cell r="F104">
            <v>52.221712167995975</v>
          </cell>
          <cell r="G104">
            <v>50.26527818440595</v>
          </cell>
          <cell r="H104">
            <v>47.97380838031814</v>
          </cell>
          <cell r="I104">
            <v>48.393484693635145</v>
          </cell>
          <cell r="J104">
            <v>53.088279932249435</v>
          </cell>
          <cell r="K104">
            <v>43.965062754595905</v>
          </cell>
          <cell r="L104">
            <v>47.023614665915126</v>
          </cell>
          <cell r="M104">
            <v>50.70247084505953</v>
          </cell>
          <cell r="N104">
            <v>48.928744493232408</v>
          </cell>
          <cell r="O104">
            <v>50.035524336603451</v>
          </cell>
          <cell r="P104">
            <v>48.314719904606484</v>
          </cell>
          <cell r="Q104">
            <v>47.783993569632749</v>
          </cell>
          <cell r="R104">
            <v>48.0988062039293</v>
          </cell>
          <cell r="S104">
            <v>48.1191157750347</v>
          </cell>
          <cell r="T104">
            <v>49.439833474330655</v>
          </cell>
          <cell r="U104">
            <v>49.212890665337206</v>
          </cell>
          <cell r="V104">
            <v>49.897810061922449</v>
          </cell>
          <cell r="W104">
            <v>50.710983282460141</v>
          </cell>
          <cell r="X104">
            <v>49.069934296061298</v>
          </cell>
          <cell r="Y104">
            <v>52.371512555847985</v>
          </cell>
        </row>
        <row r="105">
          <cell r="B105">
            <v>38078</v>
          </cell>
          <cell r="C105">
            <v>3.2916174942314136E-2</v>
          </cell>
          <cell r="D105">
            <v>52.271740818084751</v>
          </cell>
          <cell r="E105">
            <v>56.175173887848239</v>
          </cell>
          <cell r="F105">
            <v>55.23346133637876</v>
          </cell>
          <cell r="G105">
            <v>52.221712167995975</v>
          </cell>
          <cell r="H105">
            <v>50.26527818440595</v>
          </cell>
          <cell r="I105">
            <v>47.97380838031814</v>
          </cell>
          <cell r="J105">
            <v>48.393484693635145</v>
          </cell>
          <cell r="K105">
            <v>53.088279932249435</v>
          </cell>
          <cell r="L105">
            <v>43.965062754595905</v>
          </cell>
          <cell r="M105">
            <v>47.023614665915126</v>
          </cell>
          <cell r="N105">
            <v>50.70247084505953</v>
          </cell>
          <cell r="O105">
            <v>48.928744493232408</v>
          </cell>
          <cell r="P105">
            <v>50.035524336603451</v>
          </cell>
          <cell r="Q105">
            <v>48.314719904606484</v>
          </cell>
          <cell r="R105">
            <v>47.783993569632749</v>
          </cell>
          <cell r="S105">
            <v>48.0988062039293</v>
          </cell>
          <cell r="T105">
            <v>48.1191157750347</v>
          </cell>
          <cell r="U105">
            <v>49.439833474330655</v>
          </cell>
          <cell r="V105">
            <v>49.212890665337206</v>
          </cell>
          <cell r="W105">
            <v>49.897810061922449</v>
          </cell>
          <cell r="X105">
            <v>50.710983282460141</v>
          </cell>
          <cell r="Y105">
            <v>49.069934296061298</v>
          </cell>
        </row>
        <row r="106">
          <cell r="B106">
            <v>38108</v>
          </cell>
          <cell r="C106">
            <v>2.1498626237783647E-3</v>
          </cell>
          <cell r="D106">
            <v>51.425007151530522</v>
          </cell>
          <cell r="E106">
            <v>52.271740818084751</v>
          </cell>
          <cell r="F106">
            <v>56.175173887848239</v>
          </cell>
          <cell r="G106">
            <v>55.23346133637876</v>
          </cell>
          <cell r="H106">
            <v>52.221712167995975</v>
          </cell>
          <cell r="I106">
            <v>50.26527818440595</v>
          </cell>
          <cell r="J106">
            <v>47.97380838031814</v>
          </cell>
          <cell r="K106">
            <v>48.393484693635145</v>
          </cell>
          <cell r="L106">
            <v>53.088279932249435</v>
          </cell>
          <cell r="M106">
            <v>43.965062754595905</v>
          </cell>
          <cell r="N106">
            <v>47.023614665915126</v>
          </cell>
          <cell r="O106">
            <v>50.70247084505953</v>
          </cell>
          <cell r="P106">
            <v>48.928744493232408</v>
          </cell>
          <cell r="Q106">
            <v>50.035524336603451</v>
          </cell>
          <cell r="R106">
            <v>48.314719904606484</v>
          </cell>
          <cell r="S106">
            <v>47.783993569632749</v>
          </cell>
          <cell r="T106">
            <v>48.0988062039293</v>
          </cell>
          <cell r="U106">
            <v>48.1191157750347</v>
          </cell>
          <cell r="V106">
            <v>49.439833474330655</v>
          </cell>
          <cell r="W106">
            <v>49.212890665337206</v>
          </cell>
          <cell r="X106">
            <v>49.897810061922449</v>
          </cell>
          <cell r="Y106">
            <v>50.710983282460141</v>
          </cell>
        </row>
        <row r="107">
          <cell r="B107">
            <v>38139</v>
          </cell>
          <cell r="C107">
            <v>-1.654441939023199E-3</v>
          </cell>
          <cell r="D107">
            <v>52.425206640755242</v>
          </cell>
          <cell r="E107">
            <v>51.425007151530522</v>
          </cell>
          <cell r="F107">
            <v>52.271740818084751</v>
          </cell>
          <cell r="G107">
            <v>56.175173887848239</v>
          </cell>
          <cell r="H107">
            <v>55.23346133637876</v>
          </cell>
          <cell r="I107">
            <v>52.221712167995975</v>
          </cell>
          <cell r="J107">
            <v>50.26527818440595</v>
          </cell>
          <cell r="K107">
            <v>47.97380838031814</v>
          </cell>
          <cell r="L107">
            <v>48.393484693635145</v>
          </cell>
          <cell r="M107">
            <v>53.088279932249435</v>
          </cell>
          <cell r="N107">
            <v>43.965062754595905</v>
          </cell>
          <cell r="O107">
            <v>47.023614665915126</v>
          </cell>
          <cell r="P107">
            <v>50.70247084505953</v>
          </cell>
          <cell r="Q107">
            <v>48.928744493232408</v>
          </cell>
          <cell r="R107">
            <v>50.035524336603451</v>
          </cell>
          <cell r="S107">
            <v>48.314719904606484</v>
          </cell>
          <cell r="T107">
            <v>47.783993569632749</v>
          </cell>
          <cell r="U107">
            <v>48.0988062039293</v>
          </cell>
          <cell r="V107">
            <v>48.1191157750347</v>
          </cell>
          <cell r="W107">
            <v>49.439833474330655</v>
          </cell>
          <cell r="X107">
            <v>49.212890665337206</v>
          </cell>
          <cell r="Y107">
            <v>49.897810061922449</v>
          </cell>
        </row>
        <row r="108">
          <cell r="B108">
            <v>38169</v>
          </cell>
          <cell r="C108">
            <v>5.9464102141900232E-2</v>
          </cell>
          <cell r="D108">
            <v>49.038708891026566</v>
          </cell>
          <cell r="E108">
            <v>52.425206640755242</v>
          </cell>
          <cell r="F108">
            <v>51.425007151530522</v>
          </cell>
          <cell r="G108">
            <v>52.271740818084751</v>
          </cell>
          <cell r="H108">
            <v>56.175173887848239</v>
          </cell>
          <cell r="I108">
            <v>55.23346133637876</v>
          </cell>
          <cell r="J108">
            <v>52.221712167995975</v>
          </cell>
          <cell r="K108">
            <v>50.26527818440595</v>
          </cell>
          <cell r="L108">
            <v>47.97380838031814</v>
          </cell>
          <cell r="M108">
            <v>48.393484693635145</v>
          </cell>
          <cell r="N108">
            <v>53.088279932249435</v>
          </cell>
          <cell r="O108">
            <v>43.965062754595905</v>
          </cell>
          <cell r="P108">
            <v>47.023614665915126</v>
          </cell>
          <cell r="Q108">
            <v>50.70247084505953</v>
          </cell>
          <cell r="R108">
            <v>48.928744493232408</v>
          </cell>
          <cell r="S108">
            <v>50.035524336603451</v>
          </cell>
          <cell r="T108">
            <v>48.314719904606484</v>
          </cell>
          <cell r="U108">
            <v>47.783993569632749</v>
          </cell>
          <cell r="V108">
            <v>48.0988062039293</v>
          </cell>
          <cell r="W108">
            <v>48.1191157750347</v>
          </cell>
          <cell r="X108">
            <v>49.439833474330655</v>
          </cell>
          <cell r="Y108">
            <v>49.212890665337206</v>
          </cell>
        </row>
        <row r="109">
          <cell r="B109">
            <v>38200</v>
          </cell>
          <cell r="C109">
            <v>5.6663531573306614E-2</v>
          </cell>
          <cell r="D109">
            <v>53.421400655152581</v>
          </cell>
          <cell r="E109">
            <v>49.038708891026566</v>
          </cell>
          <cell r="F109">
            <v>52.425206640755242</v>
          </cell>
          <cell r="G109">
            <v>51.425007151530522</v>
          </cell>
          <cell r="H109">
            <v>52.271740818084751</v>
          </cell>
          <cell r="I109">
            <v>56.175173887848239</v>
          </cell>
          <cell r="J109">
            <v>55.23346133637876</v>
          </cell>
          <cell r="K109">
            <v>52.221712167995975</v>
          </cell>
          <cell r="L109">
            <v>50.26527818440595</v>
          </cell>
          <cell r="M109">
            <v>47.97380838031814</v>
          </cell>
          <cell r="N109">
            <v>48.393484693635145</v>
          </cell>
          <cell r="O109">
            <v>53.088279932249435</v>
          </cell>
          <cell r="P109">
            <v>43.965062754595905</v>
          </cell>
          <cell r="Q109">
            <v>47.023614665915126</v>
          </cell>
          <cell r="R109">
            <v>50.70247084505953</v>
          </cell>
          <cell r="S109">
            <v>48.928744493232408</v>
          </cell>
          <cell r="T109">
            <v>50.035524336603451</v>
          </cell>
          <cell r="U109">
            <v>48.314719904606484</v>
          </cell>
          <cell r="V109">
            <v>47.783993569632749</v>
          </cell>
          <cell r="W109">
            <v>48.0988062039293</v>
          </cell>
          <cell r="X109">
            <v>48.1191157750347</v>
          </cell>
          <cell r="Y109">
            <v>49.439833474330655</v>
          </cell>
        </row>
        <row r="110">
          <cell r="B110">
            <v>38231</v>
          </cell>
          <cell r="C110">
            <v>5.7633718442447579E-2</v>
          </cell>
          <cell r="D110">
            <v>49.549519914685845</v>
          </cell>
          <cell r="E110">
            <v>53.421400655152581</v>
          </cell>
          <cell r="F110">
            <v>49.038708891026566</v>
          </cell>
          <cell r="G110">
            <v>52.425206640755242</v>
          </cell>
          <cell r="H110">
            <v>51.425007151530522</v>
          </cell>
          <cell r="I110">
            <v>52.271740818084751</v>
          </cell>
          <cell r="J110">
            <v>56.175173887848239</v>
          </cell>
          <cell r="K110">
            <v>55.23346133637876</v>
          </cell>
          <cell r="L110">
            <v>52.221712167995975</v>
          </cell>
          <cell r="M110">
            <v>50.26527818440595</v>
          </cell>
          <cell r="N110">
            <v>47.97380838031814</v>
          </cell>
          <cell r="O110">
            <v>48.393484693635145</v>
          </cell>
          <cell r="P110">
            <v>53.088279932249435</v>
          </cell>
          <cell r="Q110">
            <v>43.965062754595905</v>
          </cell>
          <cell r="R110">
            <v>47.023614665915126</v>
          </cell>
          <cell r="S110">
            <v>50.70247084505953</v>
          </cell>
          <cell r="T110">
            <v>48.928744493232408</v>
          </cell>
          <cell r="U110">
            <v>50.035524336603451</v>
          </cell>
          <cell r="V110">
            <v>48.314719904606484</v>
          </cell>
          <cell r="W110">
            <v>47.783993569632749</v>
          </cell>
          <cell r="X110">
            <v>48.0988062039293</v>
          </cell>
          <cell r="Y110">
            <v>48.1191157750347</v>
          </cell>
        </row>
        <row r="111">
          <cell r="B111">
            <v>38261</v>
          </cell>
          <cell r="C111">
            <v>5.7553802531732368E-2</v>
          </cell>
          <cell r="D111">
            <v>54.416618377842433</v>
          </cell>
          <cell r="E111">
            <v>49.549519914685845</v>
          </cell>
          <cell r="F111">
            <v>53.421400655152581</v>
          </cell>
          <cell r="G111">
            <v>49.038708891026566</v>
          </cell>
          <cell r="H111">
            <v>52.425206640755242</v>
          </cell>
          <cell r="I111">
            <v>51.425007151530522</v>
          </cell>
          <cell r="J111">
            <v>52.271740818084751</v>
          </cell>
          <cell r="K111">
            <v>56.175173887848239</v>
          </cell>
          <cell r="L111">
            <v>55.23346133637876</v>
          </cell>
          <cell r="M111">
            <v>52.221712167995975</v>
          </cell>
          <cell r="N111">
            <v>50.26527818440595</v>
          </cell>
          <cell r="O111">
            <v>47.97380838031814</v>
          </cell>
          <cell r="P111">
            <v>48.393484693635145</v>
          </cell>
          <cell r="Q111">
            <v>53.088279932249435</v>
          </cell>
          <cell r="R111">
            <v>43.965062754595905</v>
          </cell>
          <cell r="S111">
            <v>47.023614665915126</v>
          </cell>
          <cell r="T111">
            <v>50.70247084505953</v>
          </cell>
          <cell r="U111">
            <v>48.928744493232408</v>
          </cell>
          <cell r="V111">
            <v>50.035524336603451</v>
          </cell>
          <cell r="W111">
            <v>48.314719904606484</v>
          </cell>
          <cell r="X111">
            <v>47.783993569632749</v>
          </cell>
          <cell r="Y111">
            <v>48.0988062039293</v>
          </cell>
        </row>
        <row r="112">
          <cell r="B112">
            <v>38292</v>
          </cell>
          <cell r="C112">
            <v>9.3928174913856743E-2</v>
          </cell>
          <cell r="D112">
            <v>50.984787459082042</v>
          </cell>
          <cell r="E112">
            <v>54.416618377842433</v>
          </cell>
          <cell r="F112">
            <v>49.549519914685845</v>
          </cell>
          <cell r="G112">
            <v>53.421400655152581</v>
          </cell>
          <cell r="H112">
            <v>49.038708891026566</v>
          </cell>
          <cell r="I112">
            <v>52.425206640755242</v>
          </cell>
          <cell r="J112">
            <v>51.425007151530522</v>
          </cell>
          <cell r="K112">
            <v>52.271740818084751</v>
          </cell>
          <cell r="L112">
            <v>56.175173887848239</v>
          </cell>
          <cell r="M112">
            <v>55.23346133637876</v>
          </cell>
          <cell r="N112">
            <v>52.221712167995975</v>
          </cell>
          <cell r="O112">
            <v>50.26527818440595</v>
          </cell>
          <cell r="P112">
            <v>47.97380838031814</v>
          </cell>
          <cell r="Q112">
            <v>48.393484693635145</v>
          </cell>
          <cell r="R112">
            <v>53.088279932249435</v>
          </cell>
          <cell r="S112">
            <v>43.965062754595905</v>
          </cell>
          <cell r="T112">
            <v>47.023614665915126</v>
          </cell>
          <cell r="U112">
            <v>50.70247084505953</v>
          </cell>
          <cell r="V112">
            <v>48.928744493232408</v>
          </cell>
          <cell r="W112">
            <v>50.035524336603451</v>
          </cell>
          <cell r="X112">
            <v>48.314719904606484</v>
          </cell>
          <cell r="Y112">
            <v>47.783993569632749</v>
          </cell>
        </row>
        <row r="113">
          <cell r="B113">
            <v>38322</v>
          </cell>
          <cell r="C113">
            <v>6.350608009442138E-2</v>
          </cell>
          <cell r="D113">
            <v>48.427078246162047</v>
          </cell>
          <cell r="E113">
            <v>50.984787459082042</v>
          </cell>
          <cell r="F113">
            <v>54.416618377842433</v>
          </cell>
          <cell r="G113">
            <v>49.549519914685845</v>
          </cell>
          <cell r="H113">
            <v>53.421400655152581</v>
          </cell>
          <cell r="I113">
            <v>49.038708891026566</v>
          </cell>
          <cell r="J113">
            <v>52.425206640755242</v>
          </cell>
          <cell r="K113">
            <v>51.425007151530522</v>
          </cell>
          <cell r="L113">
            <v>52.271740818084751</v>
          </cell>
          <cell r="M113">
            <v>56.175173887848239</v>
          </cell>
          <cell r="N113">
            <v>55.23346133637876</v>
          </cell>
          <cell r="O113">
            <v>52.221712167995975</v>
          </cell>
          <cell r="P113">
            <v>50.26527818440595</v>
          </cell>
          <cell r="Q113">
            <v>47.97380838031814</v>
          </cell>
          <cell r="R113">
            <v>48.393484693635145</v>
          </cell>
          <cell r="S113">
            <v>53.088279932249435</v>
          </cell>
          <cell r="T113">
            <v>43.965062754595905</v>
          </cell>
          <cell r="U113">
            <v>47.023614665915126</v>
          </cell>
          <cell r="V113">
            <v>50.70247084505953</v>
          </cell>
          <cell r="W113">
            <v>48.928744493232408</v>
          </cell>
          <cell r="X113">
            <v>50.035524336603451</v>
          </cell>
          <cell r="Y113">
            <v>48.314719904606484</v>
          </cell>
        </row>
        <row r="114">
          <cell r="B114">
            <v>38353</v>
          </cell>
          <cell r="C114">
            <v>9.5133680729969639E-2</v>
          </cell>
          <cell r="D114">
            <v>57.406026934043332</v>
          </cell>
          <cell r="E114">
            <v>48.427078246162047</v>
          </cell>
          <cell r="F114">
            <v>50.984787459082042</v>
          </cell>
          <cell r="G114">
            <v>54.416618377842433</v>
          </cell>
          <cell r="H114">
            <v>49.549519914685845</v>
          </cell>
          <cell r="I114">
            <v>53.421400655152581</v>
          </cell>
          <cell r="J114">
            <v>49.038708891026566</v>
          </cell>
          <cell r="K114">
            <v>52.425206640755242</v>
          </cell>
          <cell r="L114">
            <v>51.425007151530522</v>
          </cell>
          <cell r="M114">
            <v>52.271740818084751</v>
          </cell>
          <cell r="N114">
            <v>56.175173887848239</v>
          </cell>
          <cell r="O114">
            <v>55.23346133637876</v>
          </cell>
          <cell r="P114">
            <v>52.221712167995975</v>
          </cell>
          <cell r="Q114">
            <v>50.26527818440595</v>
          </cell>
          <cell r="R114">
            <v>47.97380838031814</v>
          </cell>
          <cell r="S114">
            <v>48.393484693635145</v>
          </cell>
          <cell r="T114">
            <v>53.088279932249435</v>
          </cell>
          <cell r="U114">
            <v>43.965062754595905</v>
          </cell>
          <cell r="V114">
            <v>47.023614665915126</v>
          </cell>
          <cell r="W114">
            <v>50.70247084505953</v>
          </cell>
          <cell r="X114">
            <v>48.928744493232408</v>
          </cell>
          <cell r="Y114">
            <v>50.035524336603451</v>
          </cell>
        </row>
        <row r="115">
          <cell r="B115">
            <v>38384</v>
          </cell>
          <cell r="C115">
            <v>0.10015808688664918</v>
          </cell>
          <cell r="D115">
            <v>56.360396900312665</v>
          </cell>
          <cell r="E115">
            <v>57.406026934043332</v>
          </cell>
          <cell r="F115">
            <v>48.427078246162047</v>
          </cell>
          <cell r="G115">
            <v>50.984787459082042</v>
          </cell>
          <cell r="H115">
            <v>54.416618377842433</v>
          </cell>
          <cell r="I115">
            <v>49.549519914685845</v>
          </cell>
          <cell r="J115">
            <v>53.421400655152581</v>
          </cell>
          <cell r="K115">
            <v>49.038708891026566</v>
          </cell>
          <cell r="L115">
            <v>52.425206640755242</v>
          </cell>
          <cell r="M115">
            <v>51.425007151530522</v>
          </cell>
          <cell r="N115">
            <v>52.271740818084751</v>
          </cell>
          <cell r="O115">
            <v>56.175173887848239</v>
          </cell>
          <cell r="P115">
            <v>55.23346133637876</v>
          </cell>
          <cell r="Q115">
            <v>52.221712167995975</v>
          </cell>
          <cell r="R115">
            <v>50.26527818440595</v>
          </cell>
          <cell r="S115">
            <v>47.97380838031814</v>
          </cell>
          <cell r="T115">
            <v>48.393484693635145</v>
          </cell>
          <cell r="U115">
            <v>53.088279932249435</v>
          </cell>
          <cell r="V115">
            <v>43.965062754595905</v>
          </cell>
          <cell r="W115">
            <v>47.023614665915126</v>
          </cell>
          <cell r="X115">
            <v>50.70247084505953</v>
          </cell>
          <cell r="Y115">
            <v>48.928744493232408</v>
          </cell>
        </row>
        <row r="116">
          <cell r="B116">
            <v>38412</v>
          </cell>
          <cell r="C116">
            <v>7.9997942175120906E-2</v>
          </cell>
          <cell r="D116">
            <v>56.409253522109942</v>
          </cell>
          <cell r="E116">
            <v>56.360396900312665</v>
          </cell>
          <cell r="F116">
            <v>57.406026934043332</v>
          </cell>
          <cell r="G116">
            <v>48.427078246162047</v>
          </cell>
          <cell r="H116">
            <v>50.984787459082042</v>
          </cell>
          <cell r="I116">
            <v>54.416618377842433</v>
          </cell>
          <cell r="J116">
            <v>49.549519914685845</v>
          </cell>
          <cell r="K116">
            <v>53.421400655152581</v>
          </cell>
          <cell r="L116">
            <v>49.038708891026566</v>
          </cell>
          <cell r="M116">
            <v>52.425206640755242</v>
          </cell>
          <cell r="N116">
            <v>51.425007151530522</v>
          </cell>
          <cell r="O116">
            <v>52.271740818084751</v>
          </cell>
          <cell r="P116">
            <v>56.175173887848239</v>
          </cell>
          <cell r="Q116">
            <v>55.23346133637876</v>
          </cell>
          <cell r="R116">
            <v>52.221712167995975</v>
          </cell>
          <cell r="S116">
            <v>50.26527818440595</v>
          </cell>
          <cell r="T116">
            <v>47.97380838031814</v>
          </cell>
          <cell r="U116">
            <v>48.393484693635145</v>
          </cell>
          <cell r="V116">
            <v>53.088279932249435</v>
          </cell>
          <cell r="W116">
            <v>43.965062754595905</v>
          </cell>
          <cell r="X116">
            <v>47.023614665915126</v>
          </cell>
          <cell r="Y116">
            <v>50.70247084505953</v>
          </cell>
        </row>
        <row r="117">
          <cell r="B117">
            <v>38443</v>
          </cell>
          <cell r="C117">
            <v>7.5850396688366128E-2</v>
          </cell>
          <cell r="D117">
            <v>55.791827660641445</v>
          </cell>
          <cell r="E117">
            <v>56.409253522109942</v>
          </cell>
          <cell r="F117">
            <v>56.360396900312665</v>
          </cell>
          <cell r="G117">
            <v>57.406026934043332</v>
          </cell>
          <cell r="H117">
            <v>48.427078246162047</v>
          </cell>
          <cell r="I117">
            <v>50.984787459082042</v>
          </cell>
          <cell r="J117">
            <v>54.416618377842433</v>
          </cell>
          <cell r="K117">
            <v>49.549519914685845</v>
          </cell>
          <cell r="L117">
            <v>53.421400655152581</v>
          </cell>
          <cell r="M117">
            <v>49.038708891026566</v>
          </cell>
          <cell r="N117">
            <v>52.425206640755242</v>
          </cell>
          <cell r="O117">
            <v>51.425007151530522</v>
          </cell>
          <cell r="P117">
            <v>52.271740818084751</v>
          </cell>
          <cell r="Q117">
            <v>56.175173887848239</v>
          </cell>
          <cell r="R117">
            <v>55.23346133637876</v>
          </cell>
          <cell r="S117">
            <v>52.221712167995975</v>
          </cell>
          <cell r="T117">
            <v>50.26527818440595</v>
          </cell>
          <cell r="U117">
            <v>47.97380838031814</v>
          </cell>
          <cell r="V117">
            <v>48.393484693635145</v>
          </cell>
          <cell r="W117">
            <v>53.088279932249435</v>
          </cell>
          <cell r="X117">
            <v>43.965062754595905</v>
          </cell>
          <cell r="Y117">
            <v>47.023614665915126</v>
          </cell>
        </row>
        <row r="118">
          <cell r="B118">
            <v>38473</v>
          </cell>
          <cell r="C118">
            <v>9.1486358351246189E-2</v>
          </cell>
          <cell r="D118">
            <v>56.646675803447252</v>
          </cell>
          <cell r="E118">
            <v>55.791827660641445</v>
          </cell>
          <cell r="F118">
            <v>56.409253522109942</v>
          </cell>
          <cell r="G118">
            <v>56.360396900312665</v>
          </cell>
          <cell r="H118">
            <v>57.406026934043332</v>
          </cell>
          <cell r="I118">
            <v>48.427078246162047</v>
          </cell>
          <cell r="J118">
            <v>50.984787459082042</v>
          </cell>
          <cell r="K118">
            <v>54.416618377842433</v>
          </cell>
          <cell r="L118">
            <v>49.549519914685845</v>
          </cell>
          <cell r="M118">
            <v>53.421400655152581</v>
          </cell>
          <cell r="N118">
            <v>49.038708891026566</v>
          </cell>
          <cell r="O118">
            <v>52.425206640755242</v>
          </cell>
          <cell r="P118">
            <v>51.425007151530522</v>
          </cell>
          <cell r="Q118">
            <v>52.271740818084751</v>
          </cell>
          <cell r="R118">
            <v>56.175173887848239</v>
          </cell>
          <cell r="S118">
            <v>55.23346133637876</v>
          </cell>
          <cell r="T118">
            <v>52.221712167995975</v>
          </cell>
          <cell r="U118">
            <v>50.26527818440595</v>
          </cell>
          <cell r="V118">
            <v>47.97380838031814</v>
          </cell>
          <cell r="W118">
            <v>48.393484693635145</v>
          </cell>
          <cell r="X118">
            <v>53.088279932249435</v>
          </cell>
          <cell r="Y118">
            <v>43.965062754595905</v>
          </cell>
        </row>
        <row r="119">
          <cell r="B119">
            <v>38504</v>
          </cell>
          <cell r="C119">
            <v>8.1344785063712788E-2</v>
          </cell>
          <cell r="D119">
            <v>53.001741886482669</v>
          </cell>
          <cell r="E119">
            <v>56.646675803447252</v>
          </cell>
          <cell r="F119">
            <v>55.791827660641445</v>
          </cell>
          <cell r="G119">
            <v>56.409253522109942</v>
          </cell>
          <cell r="H119">
            <v>56.360396900312665</v>
          </cell>
          <cell r="I119">
            <v>57.406026934043332</v>
          </cell>
          <cell r="J119">
            <v>48.427078246162047</v>
          </cell>
          <cell r="K119">
            <v>50.984787459082042</v>
          </cell>
          <cell r="L119">
            <v>54.416618377842433</v>
          </cell>
          <cell r="M119">
            <v>49.549519914685845</v>
          </cell>
          <cell r="N119">
            <v>53.421400655152581</v>
          </cell>
          <cell r="O119">
            <v>49.038708891026566</v>
          </cell>
          <cell r="P119">
            <v>52.425206640755242</v>
          </cell>
          <cell r="Q119">
            <v>51.425007151530522</v>
          </cell>
          <cell r="R119">
            <v>52.271740818084751</v>
          </cell>
          <cell r="S119">
            <v>56.175173887848239</v>
          </cell>
          <cell r="T119">
            <v>55.23346133637876</v>
          </cell>
          <cell r="U119">
            <v>52.221712167995975</v>
          </cell>
          <cell r="V119">
            <v>50.26527818440595</v>
          </cell>
          <cell r="W119">
            <v>47.97380838031814</v>
          </cell>
          <cell r="X119">
            <v>48.393484693635145</v>
          </cell>
          <cell r="Y119">
            <v>53.088279932249435</v>
          </cell>
        </row>
        <row r="120">
          <cell r="B120">
            <v>38534</v>
          </cell>
          <cell r="C120">
            <v>5.5341098589064552E-2</v>
          </cell>
          <cell r="D120">
            <v>58.59334029873181</v>
          </cell>
          <cell r="E120">
            <v>53.001741886482669</v>
          </cell>
          <cell r="F120">
            <v>56.646675803447252</v>
          </cell>
          <cell r="G120">
            <v>55.791827660641445</v>
          </cell>
          <cell r="H120">
            <v>56.409253522109942</v>
          </cell>
          <cell r="I120">
            <v>56.360396900312665</v>
          </cell>
          <cell r="J120">
            <v>57.406026934043332</v>
          </cell>
          <cell r="K120">
            <v>48.427078246162047</v>
          </cell>
          <cell r="L120">
            <v>50.984787459082042</v>
          </cell>
          <cell r="M120">
            <v>54.416618377842433</v>
          </cell>
          <cell r="N120">
            <v>49.549519914685845</v>
          </cell>
          <cell r="O120">
            <v>53.421400655152581</v>
          </cell>
          <cell r="P120">
            <v>49.038708891026566</v>
          </cell>
          <cell r="Q120">
            <v>52.425206640755242</v>
          </cell>
          <cell r="R120">
            <v>51.425007151530522</v>
          </cell>
          <cell r="S120">
            <v>52.271740818084751</v>
          </cell>
          <cell r="T120">
            <v>56.175173887848239</v>
          </cell>
          <cell r="U120">
            <v>55.23346133637876</v>
          </cell>
          <cell r="V120">
            <v>52.221712167995975</v>
          </cell>
          <cell r="W120">
            <v>50.26527818440595</v>
          </cell>
          <cell r="X120">
            <v>47.97380838031814</v>
          </cell>
          <cell r="Y120">
            <v>48.393484693635145</v>
          </cell>
        </row>
        <row r="121">
          <cell r="B121">
            <v>38565</v>
          </cell>
          <cell r="C121">
            <v>5.5574875387086609E-2</v>
          </cell>
          <cell r="D121">
            <v>56.668904746224136</v>
          </cell>
          <cell r="E121">
            <v>58.59334029873181</v>
          </cell>
          <cell r="F121">
            <v>53.001741886482669</v>
          </cell>
          <cell r="G121">
            <v>56.646675803447252</v>
          </cell>
          <cell r="H121">
            <v>55.791827660641445</v>
          </cell>
          <cell r="I121">
            <v>56.409253522109942</v>
          </cell>
          <cell r="J121">
            <v>56.360396900312665</v>
          </cell>
          <cell r="K121">
            <v>57.406026934043332</v>
          </cell>
          <cell r="L121">
            <v>48.427078246162047</v>
          </cell>
          <cell r="M121">
            <v>50.984787459082042</v>
          </cell>
          <cell r="N121">
            <v>54.416618377842433</v>
          </cell>
          <cell r="O121">
            <v>49.549519914685845</v>
          </cell>
          <cell r="P121">
            <v>53.421400655152581</v>
          </cell>
          <cell r="Q121">
            <v>49.038708891026566</v>
          </cell>
          <cell r="R121">
            <v>52.425206640755242</v>
          </cell>
          <cell r="S121">
            <v>51.425007151530522</v>
          </cell>
          <cell r="T121">
            <v>52.271740818084751</v>
          </cell>
          <cell r="U121">
            <v>56.175173887848239</v>
          </cell>
          <cell r="V121">
            <v>55.23346133637876</v>
          </cell>
          <cell r="W121">
            <v>52.221712167995975</v>
          </cell>
          <cell r="X121">
            <v>50.26527818440595</v>
          </cell>
          <cell r="Y121">
            <v>47.97380838031814</v>
          </cell>
        </row>
        <row r="122">
          <cell r="B122">
            <v>38596</v>
          </cell>
          <cell r="C122">
            <v>6.1540889027345669E-2</v>
          </cell>
          <cell r="D122">
            <v>60.912570046042319</v>
          </cell>
          <cell r="E122">
            <v>56.668904746224136</v>
          </cell>
          <cell r="F122">
            <v>58.59334029873181</v>
          </cell>
          <cell r="G122">
            <v>53.001741886482669</v>
          </cell>
          <cell r="H122">
            <v>56.646675803447252</v>
          </cell>
          <cell r="I122">
            <v>55.791827660641445</v>
          </cell>
          <cell r="J122">
            <v>56.409253522109942</v>
          </cell>
          <cell r="K122">
            <v>56.360396900312665</v>
          </cell>
          <cell r="L122">
            <v>57.406026934043332</v>
          </cell>
          <cell r="M122">
            <v>48.427078246162047</v>
          </cell>
          <cell r="N122">
            <v>50.984787459082042</v>
          </cell>
          <cell r="O122">
            <v>54.416618377842433</v>
          </cell>
          <cell r="P122">
            <v>49.549519914685845</v>
          </cell>
          <cell r="Q122">
            <v>53.421400655152581</v>
          </cell>
          <cell r="R122">
            <v>49.038708891026566</v>
          </cell>
          <cell r="S122">
            <v>52.425206640755242</v>
          </cell>
          <cell r="T122">
            <v>51.425007151530522</v>
          </cell>
          <cell r="U122">
            <v>52.271740818084751</v>
          </cell>
          <cell r="V122">
            <v>56.175173887848239</v>
          </cell>
          <cell r="W122">
            <v>55.23346133637876</v>
          </cell>
          <cell r="X122">
            <v>52.221712167995975</v>
          </cell>
          <cell r="Y122">
            <v>50.26527818440595</v>
          </cell>
        </row>
        <row r="123">
          <cell r="B123">
            <v>38626</v>
          </cell>
          <cell r="C123">
            <v>6.9904031021587043E-2</v>
          </cell>
          <cell r="D123">
            <v>58.500462336446674</v>
          </cell>
          <cell r="E123">
            <v>60.912570046042319</v>
          </cell>
          <cell r="F123">
            <v>56.668904746224136</v>
          </cell>
          <cell r="G123">
            <v>58.59334029873181</v>
          </cell>
          <cell r="H123">
            <v>53.001741886482669</v>
          </cell>
          <cell r="I123">
            <v>56.646675803447252</v>
          </cell>
          <cell r="J123">
            <v>55.791827660641445</v>
          </cell>
          <cell r="K123">
            <v>56.409253522109942</v>
          </cell>
          <cell r="L123">
            <v>56.360396900312665</v>
          </cell>
          <cell r="M123">
            <v>57.406026934043332</v>
          </cell>
          <cell r="N123">
            <v>48.427078246162047</v>
          </cell>
          <cell r="O123">
            <v>50.984787459082042</v>
          </cell>
          <cell r="P123">
            <v>54.416618377842433</v>
          </cell>
          <cell r="Q123">
            <v>49.549519914685845</v>
          </cell>
          <cell r="R123">
            <v>53.421400655152581</v>
          </cell>
          <cell r="S123">
            <v>49.038708891026566</v>
          </cell>
          <cell r="T123">
            <v>52.425206640755242</v>
          </cell>
          <cell r="U123">
            <v>51.425007151530522</v>
          </cell>
          <cell r="V123">
            <v>52.271740818084751</v>
          </cell>
          <cell r="W123">
            <v>56.175173887848239</v>
          </cell>
          <cell r="X123">
            <v>55.23346133637876</v>
          </cell>
          <cell r="Y123">
            <v>52.221712167995975</v>
          </cell>
        </row>
        <row r="124">
          <cell r="B124">
            <v>38657</v>
          </cell>
          <cell r="C124">
            <v>8.0307465873067141E-2</v>
          </cell>
          <cell r="D124">
            <v>57.606525503967653</v>
          </cell>
          <cell r="E124">
            <v>58.500462336446674</v>
          </cell>
          <cell r="F124">
            <v>60.912570046042319</v>
          </cell>
          <cell r="G124">
            <v>56.668904746224136</v>
          </cell>
          <cell r="H124">
            <v>58.59334029873181</v>
          </cell>
          <cell r="I124">
            <v>53.001741886482669</v>
          </cell>
          <cell r="J124">
            <v>56.646675803447252</v>
          </cell>
          <cell r="K124">
            <v>55.791827660641445</v>
          </cell>
          <cell r="L124">
            <v>56.409253522109942</v>
          </cell>
          <cell r="M124">
            <v>56.360396900312665</v>
          </cell>
          <cell r="N124">
            <v>57.406026934043332</v>
          </cell>
          <cell r="O124">
            <v>48.427078246162047</v>
          </cell>
          <cell r="P124">
            <v>50.984787459082042</v>
          </cell>
          <cell r="Q124">
            <v>54.416618377842433</v>
          </cell>
          <cell r="R124">
            <v>49.549519914685845</v>
          </cell>
          <cell r="S124">
            <v>53.421400655152581</v>
          </cell>
          <cell r="T124">
            <v>49.038708891026566</v>
          </cell>
          <cell r="U124">
            <v>52.425206640755242</v>
          </cell>
          <cell r="V124">
            <v>51.425007151530522</v>
          </cell>
          <cell r="W124">
            <v>52.271740818084751</v>
          </cell>
          <cell r="X124">
            <v>56.175173887848239</v>
          </cell>
          <cell r="Y124">
            <v>55.23346133637876</v>
          </cell>
        </row>
        <row r="125">
          <cell r="B125">
            <v>38687</v>
          </cell>
          <cell r="C125">
            <v>9.3805438771294547E-2</v>
          </cell>
          <cell r="D125">
            <v>51.382134593719265</v>
          </cell>
          <cell r="E125">
            <v>57.606525503967653</v>
          </cell>
          <cell r="F125">
            <v>58.500462336446674</v>
          </cell>
          <cell r="G125">
            <v>60.912570046042319</v>
          </cell>
          <cell r="H125">
            <v>56.668904746224136</v>
          </cell>
          <cell r="I125">
            <v>58.59334029873181</v>
          </cell>
          <cell r="J125">
            <v>53.001741886482669</v>
          </cell>
          <cell r="K125">
            <v>56.646675803447252</v>
          </cell>
          <cell r="L125">
            <v>55.791827660641445</v>
          </cell>
          <cell r="M125">
            <v>56.409253522109942</v>
          </cell>
          <cell r="N125">
            <v>56.360396900312665</v>
          </cell>
          <cell r="O125">
            <v>57.406026934043332</v>
          </cell>
          <cell r="P125">
            <v>48.427078246162047</v>
          </cell>
          <cell r="Q125">
            <v>50.984787459082042</v>
          </cell>
          <cell r="R125">
            <v>54.416618377842433</v>
          </cell>
          <cell r="S125">
            <v>49.549519914685845</v>
          </cell>
          <cell r="T125">
            <v>53.421400655152581</v>
          </cell>
          <cell r="U125">
            <v>49.038708891026566</v>
          </cell>
          <cell r="V125">
            <v>52.425206640755242</v>
          </cell>
          <cell r="W125">
            <v>51.425007151530522</v>
          </cell>
          <cell r="X125">
            <v>52.271740818084751</v>
          </cell>
          <cell r="Y125">
            <v>56.175173887848239</v>
          </cell>
        </row>
        <row r="126">
          <cell r="B126">
            <v>38718</v>
          </cell>
          <cell r="C126">
            <v>0.11479293716920402</v>
          </cell>
          <cell r="D126">
            <v>53.965301242124099</v>
          </cell>
          <cell r="E126">
            <v>51.382134593719265</v>
          </cell>
          <cell r="F126">
            <v>57.606525503967653</v>
          </cell>
          <cell r="G126">
            <v>58.500462336446674</v>
          </cell>
          <cell r="H126">
            <v>60.912570046042319</v>
          </cell>
          <cell r="I126">
            <v>56.668904746224136</v>
          </cell>
          <cell r="J126">
            <v>58.59334029873181</v>
          </cell>
          <cell r="K126">
            <v>53.001741886482669</v>
          </cell>
          <cell r="L126">
            <v>56.646675803447252</v>
          </cell>
          <cell r="M126">
            <v>55.791827660641445</v>
          </cell>
          <cell r="N126">
            <v>56.409253522109942</v>
          </cell>
          <cell r="O126">
            <v>56.360396900312665</v>
          </cell>
          <cell r="P126">
            <v>57.406026934043332</v>
          </cell>
          <cell r="Q126">
            <v>48.427078246162047</v>
          </cell>
          <cell r="R126">
            <v>50.984787459082042</v>
          </cell>
          <cell r="S126">
            <v>54.416618377842433</v>
          </cell>
          <cell r="T126">
            <v>49.549519914685845</v>
          </cell>
          <cell r="U126">
            <v>53.421400655152581</v>
          </cell>
          <cell r="V126">
            <v>49.038708891026566</v>
          </cell>
          <cell r="W126">
            <v>52.425206640755242</v>
          </cell>
          <cell r="X126">
            <v>51.425007151530522</v>
          </cell>
          <cell r="Y126">
            <v>52.271740818084751</v>
          </cell>
        </row>
        <row r="127">
          <cell r="B127">
            <v>38749</v>
          </cell>
          <cell r="C127">
            <v>0.11963973118770421</v>
          </cell>
          <cell r="D127">
            <v>56.076160397698125</v>
          </cell>
          <cell r="E127">
            <v>53.965301242124099</v>
          </cell>
          <cell r="F127">
            <v>51.382134593719265</v>
          </cell>
          <cell r="G127">
            <v>57.606525503967653</v>
          </cell>
          <cell r="H127">
            <v>58.500462336446674</v>
          </cell>
          <cell r="I127">
            <v>60.912570046042319</v>
          </cell>
          <cell r="J127">
            <v>56.668904746224136</v>
          </cell>
          <cell r="K127">
            <v>58.59334029873181</v>
          </cell>
          <cell r="L127">
            <v>53.001741886482669</v>
          </cell>
          <cell r="M127">
            <v>56.646675803447252</v>
          </cell>
          <cell r="N127">
            <v>55.791827660641445</v>
          </cell>
          <cell r="O127">
            <v>56.409253522109942</v>
          </cell>
          <cell r="P127">
            <v>56.360396900312665</v>
          </cell>
          <cell r="Q127">
            <v>57.406026934043332</v>
          </cell>
          <cell r="R127">
            <v>48.427078246162047</v>
          </cell>
          <cell r="S127">
            <v>50.984787459082042</v>
          </cell>
          <cell r="T127">
            <v>54.416618377842433</v>
          </cell>
          <cell r="U127">
            <v>49.549519914685845</v>
          </cell>
          <cell r="V127">
            <v>53.421400655152581</v>
          </cell>
          <cell r="W127">
            <v>49.038708891026566</v>
          </cell>
          <cell r="X127">
            <v>52.425206640755242</v>
          </cell>
          <cell r="Y127">
            <v>51.425007151530522</v>
          </cell>
        </row>
        <row r="128">
          <cell r="B128">
            <v>38777</v>
          </cell>
          <cell r="C128">
            <v>0.1335326061067974</v>
          </cell>
          <cell r="D128">
            <v>52.11555057239876</v>
          </cell>
          <cell r="E128">
            <v>56.076160397698125</v>
          </cell>
          <cell r="F128">
            <v>53.965301242124099</v>
          </cell>
          <cell r="G128">
            <v>51.382134593719265</v>
          </cell>
          <cell r="H128">
            <v>57.606525503967653</v>
          </cell>
          <cell r="I128">
            <v>58.500462336446674</v>
          </cell>
          <cell r="J128">
            <v>60.912570046042319</v>
          </cell>
          <cell r="K128">
            <v>56.668904746224136</v>
          </cell>
          <cell r="L128">
            <v>58.59334029873181</v>
          </cell>
          <cell r="M128">
            <v>53.001741886482669</v>
          </cell>
          <cell r="N128">
            <v>56.646675803447252</v>
          </cell>
          <cell r="O128">
            <v>55.791827660641445</v>
          </cell>
          <cell r="P128">
            <v>56.409253522109942</v>
          </cell>
          <cell r="Q128">
            <v>56.360396900312665</v>
          </cell>
          <cell r="R128">
            <v>57.406026934043332</v>
          </cell>
          <cell r="S128">
            <v>48.427078246162047</v>
          </cell>
          <cell r="T128">
            <v>50.984787459082042</v>
          </cell>
          <cell r="U128">
            <v>54.416618377842433</v>
          </cell>
          <cell r="V128">
            <v>49.549519914685845</v>
          </cell>
          <cell r="W128">
            <v>53.421400655152581</v>
          </cell>
          <cell r="X128">
            <v>49.038708891026566</v>
          </cell>
          <cell r="Y128">
            <v>52.425206640755242</v>
          </cell>
        </row>
        <row r="129">
          <cell r="B129">
            <v>38808</v>
          </cell>
          <cell r="C129">
            <v>0.14147702281273888</v>
          </cell>
          <cell r="D129">
            <v>54.498954462048914</v>
          </cell>
          <cell r="E129">
            <v>52.11555057239876</v>
          </cell>
          <cell r="F129">
            <v>56.076160397698125</v>
          </cell>
          <cell r="G129">
            <v>53.965301242124099</v>
          </cell>
          <cell r="H129">
            <v>51.382134593719265</v>
          </cell>
          <cell r="I129">
            <v>57.606525503967653</v>
          </cell>
          <cell r="J129">
            <v>58.500462336446674</v>
          </cell>
          <cell r="K129">
            <v>60.912570046042319</v>
          </cell>
          <cell r="L129">
            <v>56.668904746224136</v>
          </cell>
          <cell r="M129">
            <v>58.59334029873181</v>
          </cell>
          <cell r="N129">
            <v>53.001741886482669</v>
          </cell>
          <cell r="O129">
            <v>56.646675803447252</v>
          </cell>
          <cell r="P129">
            <v>55.791827660641445</v>
          </cell>
          <cell r="Q129">
            <v>56.409253522109942</v>
          </cell>
          <cell r="R129">
            <v>56.360396900312665</v>
          </cell>
          <cell r="S129">
            <v>57.406026934043332</v>
          </cell>
          <cell r="T129">
            <v>48.427078246162047</v>
          </cell>
          <cell r="U129">
            <v>50.984787459082042</v>
          </cell>
          <cell r="V129">
            <v>54.416618377842433</v>
          </cell>
          <cell r="W129">
            <v>49.549519914685845</v>
          </cell>
          <cell r="X129">
            <v>53.421400655152581</v>
          </cell>
          <cell r="Y129">
            <v>49.038708891026566</v>
          </cell>
        </row>
        <row r="130">
          <cell r="B130">
            <v>38838</v>
          </cell>
          <cell r="C130">
            <v>0.15416909070897344</v>
          </cell>
          <cell r="D130">
            <v>50.33343153817205</v>
          </cell>
          <cell r="E130">
            <v>54.498954462048914</v>
          </cell>
          <cell r="F130">
            <v>52.11555057239876</v>
          </cell>
          <cell r="G130">
            <v>56.076160397698125</v>
          </cell>
          <cell r="H130">
            <v>53.965301242124099</v>
          </cell>
          <cell r="I130">
            <v>51.382134593719265</v>
          </cell>
          <cell r="J130">
            <v>57.606525503967653</v>
          </cell>
          <cell r="K130">
            <v>58.500462336446674</v>
          </cell>
          <cell r="L130">
            <v>60.912570046042319</v>
          </cell>
          <cell r="M130">
            <v>56.668904746224136</v>
          </cell>
          <cell r="N130">
            <v>58.59334029873181</v>
          </cell>
          <cell r="O130">
            <v>53.001741886482669</v>
          </cell>
          <cell r="P130">
            <v>56.646675803447252</v>
          </cell>
          <cell r="Q130">
            <v>55.791827660641445</v>
          </cell>
          <cell r="R130">
            <v>56.409253522109942</v>
          </cell>
          <cell r="S130">
            <v>56.360396900312665</v>
          </cell>
          <cell r="T130">
            <v>57.406026934043332</v>
          </cell>
          <cell r="U130">
            <v>48.427078246162047</v>
          </cell>
          <cell r="V130">
            <v>50.984787459082042</v>
          </cell>
          <cell r="W130">
            <v>54.416618377842433</v>
          </cell>
          <cell r="X130">
            <v>49.549519914685845</v>
          </cell>
          <cell r="Y130">
            <v>53.421400655152581</v>
          </cell>
        </row>
        <row r="131">
          <cell r="B131">
            <v>38869</v>
          </cell>
          <cell r="C131">
            <v>0.19799131704779627</v>
          </cell>
          <cell r="D131">
            <v>49.919420228376467</v>
          </cell>
          <cell r="E131">
            <v>50.33343153817205</v>
          </cell>
          <cell r="F131">
            <v>54.498954462048914</v>
          </cell>
          <cell r="G131">
            <v>52.11555057239876</v>
          </cell>
          <cell r="H131">
            <v>56.076160397698125</v>
          </cell>
          <cell r="I131">
            <v>53.965301242124099</v>
          </cell>
          <cell r="J131">
            <v>51.382134593719265</v>
          </cell>
          <cell r="K131">
            <v>57.606525503967653</v>
          </cell>
          <cell r="L131">
            <v>58.500462336446674</v>
          </cell>
          <cell r="M131">
            <v>60.912570046042319</v>
          </cell>
          <cell r="N131">
            <v>56.668904746224136</v>
          </cell>
          <cell r="O131">
            <v>58.59334029873181</v>
          </cell>
          <cell r="P131">
            <v>53.001741886482669</v>
          </cell>
          <cell r="Q131">
            <v>56.646675803447252</v>
          </cell>
          <cell r="R131">
            <v>55.791827660641445</v>
          </cell>
          <cell r="S131">
            <v>56.409253522109942</v>
          </cell>
          <cell r="T131">
            <v>56.360396900312665</v>
          </cell>
          <cell r="U131">
            <v>57.406026934043332</v>
          </cell>
          <cell r="V131">
            <v>48.427078246162047</v>
          </cell>
          <cell r="W131">
            <v>50.984787459082042</v>
          </cell>
          <cell r="X131">
            <v>54.416618377842433</v>
          </cell>
          <cell r="Y131">
            <v>49.549519914685845</v>
          </cell>
        </row>
        <row r="132">
          <cell r="B132">
            <v>38899</v>
          </cell>
          <cell r="C132">
            <v>0.20199885370396897</v>
          </cell>
          <cell r="D132">
            <v>50.704129644982935</v>
          </cell>
          <cell r="E132">
            <v>49.919420228376467</v>
          </cell>
          <cell r="F132">
            <v>50.33343153817205</v>
          </cell>
          <cell r="G132">
            <v>54.498954462048914</v>
          </cell>
          <cell r="H132">
            <v>52.11555057239876</v>
          </cell>
          <cell r="I132">
            <v>56.076160397698125</v>
          </cell>
          <cell r="J132">
            <v>53.965301242124099</v>
          </cell>
          <cell r="K132">
            <v>51.382134593719265</v>
          </cell>
          <cell r="L132">
            <v>57.606525503967653</v>
          </cell>
          <cell r="M132">
            <v>58.500462336446674</v>
          </cell>
          <cell r="N132">
            <v>60.912570046042319</v>
          </cell>
          <cell r="O132">
            <v>56.668904746224136</v>
          </cell>
          <cell r="P132">
            <v>58.59334029873181</v>
          </cell>
          <cell r="Q132">
            <v>53.001741886482669</v>
          </cell>
          <cell r="R132">
            <v>56.646675803447252</v>
          </cell>
          <cell r="S132">
            <v>55.791827660641445</v>
          </cell>
          <cell r="T132">
            <v>56.409253522109942</v>
          </cell>
          <cell r="U132">
            <v>56.360396900312665</v>
          </cell>
          <cell r="V132">
            <v>57.406026934043332</v>
          </cell>
          <cell r="W132">
            <v>48.427078246162047</v>
          </cell>
          <cell r="X132">
            <v>50.984787459082042</v>
          </cell>
          <cell r="Y132">
            <v>54.416618377842433</v>
          </cell>
        </row>
        <row r="133">
          <cell r="B133">
            <v>38930</v>
          </cell>
          <cell r="C133">
            <v>0.205838288125755</v>
          </cell>
          <cell r="D133">
            <v>59.8582910023976</v>
          </cell>
          <cell r="E133">
            <v>50.704129644982935</v>
          </cell>
          <cell r="F133">
            <v>49.919420228376467</v>
          </cell>
          <cell r="G133">
            <v>50.33343153817205</v>
          </cell>
          <cell r="H133">
            <v>54.498954462048914</v>
          </cell>
          <cell r="I133">
            <v>52.11555057239876</v>
          </cell>
          <cell r="J133">
            <v>56.076160397698125</v>
          </cell>
          <cell r="K133">
            <v>53.965301242124099</v>
          </cell>
          <cell r="L133">
            <v>51.382134593719265</v>
          </cell>
          <cell r="M133">
            <v>57.606525503967653</v>
          </cell>
          <cell r="N133">
            <v>58.500462336446674</v>
          </cell>
          <cell r="O133">
            <v>60.912570046042319</v>
          </cell>
          <cell r="P133">
            <v>56.668904746224136</v>
          </cell>
          <cell r="Q133">
            <v>58.59334029873181</v>
          </cell>
          <cell r="R133">
            <v>53.001741886482669</v>
          </cell>
          <cell r="S133">
            <v>56.646675803447252</v>
          </cell>
          <cell r="T133">
            <v>55.791827660641445</v>
          </cell>
          <cell r="U133">
            <v>56.409253522109942</v>
          </cell>
          <cell r="V133">
            <v>56.360396900312665</v>
          </cell>
          <cell r="W133">
            <v>57.406026934043332</v>
          </cell>
          <cell r="X133">
            <v>48.427078246162047</v>
          </cell>
          <cell r="Y133">
            <v>50.984787459082042</v>
          </cell>
        </row>
        <row r="134">
          <cell r="B134">
            <v>38961</v>
          </cell>
          <cell r="C134">
            <v>0.17089717204055188</v>
          </cell>
          <cell r="D134">
            <v>52.922163534856672</v>
          </cell>
          <cell r="E134">
            <v>59.8582910023976</v>
          </cell>
          <cell r="F134">
            <v>50.704129644982935</v>
          </cell>
          <cell r="G134">
            <v>49.919420228376467</v>
          </cell>
          <cell r="H134">
            <v>50.33343153817205</v>
          </cell>
          <cell r="I134">
            <v>54.498954462048914</v>
          </cell>
          <cell r="J134">
            <v>52.11555057239876</v>
          </cell>
          <cell r="K134">
            <v>56.076160397698125</v>
          </cell>
          <cell r="L134">
            <v>53.965301242124099</v>
          </cell>
          <cell r="M134">
            <v>51.382134593719265</v>
          </cell>
          <cell r="N134">
            <v>57.606525503967653</v>
          </cell>
          <cell r="O134">
            <v>58.500462336446674</v>
          </cell>
          <cell r="P134">
            <v>60.912570046042319</v>
          </cell>
          <cell r="Q134">
            <v>56.668904746224136</v>
          </cell>
          <cell r="R134">
            <v>58.59334029873181</v>
          </cell>
          <cell r="S134">
            <v>53.001741886482669</v>
          </cell>
          <cell r="T134">
            <v>56.646675803447252</v>
          </cell>
          <cell r="U134">
            <v>55.791827660641445</v>
          </cell>
          <cell r="V134">
            <v>56.409253522109942</v>
          </cell>
          <cell r="W134">
            <v>56.360396900312665</v>
          </cell>
          <cell r="X134">
            <v>57.406026934043332</v>
          </cell>
          <cell r="Y134">
            <v>48.427078246162047</v>
          </cell>
        </row>
        <row r="135">
          <cell r="B135">
            <v>38991</v>
          </cell>
          <cell r="C135">
            <v>0.15368196776003518</v>
          </cell>
          <cell r="D135">
            <v>51.585923174793699</v>
          </cell>
          <cell r="E135">
            <v>52.922163534856672</v>
          </cell>
          <cell r="F135">
            <v>59.8582910023976</v>
          </cell>
          <cell r="G135">
            <v>50.704129644982935</v>
          </cell>
          <cell r="H135">
            <v>49.919420228376467</v>
          </cell>
          <cell r="I135">
            <v>50.33343153817205</v>
          </cell>
          <cell r="J135">
            <v>54.498954462048914</v>
          </cell>
          <cell r="K135">
            <v>52.11555057239876</v>
          </cell>
          <cell r="L135">
            <v>56.076160397698125</v>
          </cell>
          <cell r="M135">
            <v>53.965301242124099</v>
          </cell>
          <cell r="N135">
            <v>51.382134593719265</v>
          </cell>
          <cell r="O135">
            <v>57.606525503967653</v>
          </cell>
          <cell r="P135">
            <v>58.500462336446674</v>
          </cell>
          <cell r="Q135">
            <v>60.912570046042319</v>
          </cell>
          <cell r="R135">
            <v>56.668904746224136</v>
          </cell>
          <cell r="S135">
            <v>58.59334029873181</v>
          </cell>
          <cell r="T135">
            <v>53.001741886482669</v>
          </cell>
          <cell r="U135">
            <v>56.646675803447252</v>
          </cell>
          <cell r="V135">
            <v>55.791827660641445</v>
          </cell>
          <cell r="W135">
            <v>56.409253522109942</v>
          </cell>
          <cell r="X135">
            <v>56.360396900312665</v>
          </cell>
          <cell r="Y135">
            <v>57.406026934043332</v>
          </cell>
        </row>
        <row r="136">
          <cell r="B136">
            <v>39022</v>
          </cell>
          <cell r="C136">
            <v>0.16589999737997485</v>
          </cell>
          <cell r="D136">
            <v>55.650275092389357</v>
          </cell>
          <cell r="E136">
            <v>51.585923174793699</v>
          </cell>
          <cell r="F136">
            <v>52.922163534856672</v>
          </cell>
          <cell r="G136">
            <v>59.8582910023976</v>
          </cell>
          <cell r="H136">
            <v>50.704129644982935</v>
          </cell>
          <cell r="I136">
            <v>49.919420228376467</v>
          </cell>
          <cell r="J136">
            <v>50.33343153817205</v>
          </cell>
          <cell r="K136">
            <v>54.498954462048914</v>
          </cell>
          <cell r="L136">
            <v>52.11555057239876</v>
          </cell>
          <cell r="M136">
            <v>56.076160397698125</v>
          </cell>
          <cell r="N136">
            <v>53.965301242124099</v>
          </cell>
          <cell r="O136">
            <v>51.382134593719265</v>
          </cell>
          <cell r="P136">
            <v>57.606525503967653</v>
          </cell>
          <cell r="Q136">
            <v>58.500462336446674</v>
          </cell>
          <cell r="R136">
            <v>60.912570046042319</v>
          </cell>
          <cell r="S136">
            <v>56.668904746224136</v>
          </cell>
          <cell r="T136">
            <v>58.59334029873181</v>
          </cell>
          <cell r="U136">
            <v>53.001741886482669</v>
          </cell>
          <cell r="V136">
            <v>56.646675803447252</v>
          </cell>
          <cell r="W136">
            <v>55.791827660641445</v>
          </cell>
          <cell r="X136">
            <v>56.409253522109942</v>
          </cell>
          <cell r="Y136">
            <v>56.360396900312665</v>
          </cell>
        </row>
        <row r="137">
          <cell r="B137">
            <v>39052</v>
          </cell>
          <cell r="C137">
            <v>0.1813229946603272</v>
          </cell>
          <cell r="D137">
            <v>57.175912656376987</v>
          </cell>
          <cell r="E137">
            <v>55.650275092389357</v>
          </cell>
          <cell r="F137">
            <v>51.585923174793699</v>
          </cell>
          <cell r="G137">
            <v>52.922163534856672</v>
          </cell>
          <cell r="H137">
            <v>59.8582910023976</v>
          </cell>
          <cell r="I137">
            <v>50.704129644982935</v>
          </cell>
          <cell r="J137">
            <v>49.919420228376467</v>
          </cell>
          <cell r="K137">
            <v>50.33343153817205</v>
          </cell>
          <cell r="L137">
            <v>54.498954462048914</v>
          </cell>
          <cell r="M137">
            <v>52.11555057239876</v>
          </cell>
          <cell r="N137">
            <v>56.076160397698125</v>
          </cell>
          <cell r="O137">
            <v>53.965301242124099</v>
          </cell>
          <cell r="P137">
            <v>51.382134593719265</v>
          </cell>
          <cell r="Q137">
            <v>57.606525503967653</v>
          </cell>
          <cell r="R137">
            <v>58.500462336446674</v>
          </cell>
          <cell r="S137">
            <v>60.912570046042319</v>
          </cell>
          <cell r="T137">
            <v>56.668904746224136</v>
          </cell>
          <cell r="U137">
            <v>58.59334029873181</v>
          </cell>
          <cell r="V137">
            <v>53.001741886482669</v>
          </cell>
          <cell r="W137">
            <v>56.646675803447252</v>
          </cell>
          <cell r="X137">
            <v>55.791827660641445</v>
          </cell>
          <cell r="Y137">
            <v>56.409253522109942</v>
          </cell>
        </row>
        <row r="138">
          <cell r="B138">
            <v>39083</v>
          </cell>
          <cell r="C138">
            <v>0.14137287031935375</v>
          </cell>
          <cell r="D138">
            <v>56.516288381167222</v>
          </cell>
          <cell r="E138">
            <v>57.175912656376987</v>
          </cell>
          <cell r="F138">
            <v>55.650275092389357</v>
          </cell>
          <cell r="G138">
            <v>51.585923174793699</v>
          </cell>
          <cell r="H138">
            <v>52.922163534856672</v>
          </cell>
          <cell r="I138">
            <v>59.8582910023976</v>
          </cell>
          <cell r="J138">
            <v>50.704129644982935</v>
          </cell>
          <cell r="K138">
            <v>49.919420228376467</v>
          </cell>
          <cell r="L138">
            <v>50.33343153817205</v>
          </cell>
          <cell r="M138">
            <v>54.498954462048914</v>
          </cell>
          <cell r="N138">
            <v>52.11555057239876</v>
          </cell>
          <cell r="O138">
            <v>56.076160397698125</v>
          </cell>
          <cell r="P138">
            <v>53.965301242124099</v>
          </cell>
          <cell r="Q138">
            <v>51.382134593719265</v>
          </cell>
          <cell r="R138">
            <v>57.606525503967653</v>
          </cell>
          <cell r="S138">
            <v>58.500462336446674</v>
          </cell>
          <cell r="T138">
            <v>60.912570046042319</v>
          </cell>
          <cell r="U138">
            <v>56.668904746224136</v>
          </cell>
          <cell r="V138">
            <v>58.59334029873181</v>
          </cell>
          <cell r="W138">
            <v>53.001741886482669</v>
          </cell>
          <cell r="X138">
            <v>56.646675803447252</v>
          </cell>
          <cell r="Y138">
            <v>55.791827660641445</v>
          </cell>
        </row>
        <row r="139">
          <cell r="B139">
            <v>39114</v>
          </cell>
          <cell r="C139">
            <v>0.16882398613075811</v>
          </cell>
          <cell r="D139">
            <v>52.863083451450585</v>
          </cell>
          <cell r="E139">
            <v>56.516288381167222</v>
          </cell>
          <cell r="F139">
            <v>57.175912656376987</v>
          </cell>
          <cell r="G139">
            <v>55.650275092389357</v>
          </cell>
          <cell r="H139">
            <v>51.585923174793699</v>
          </cell>
          <cell r="I139">
            <v>52.922163534856672</v>
          </cell>
          <cell r="J139">
            <v>59.8582910023976</v>
          </cell>
          <cell r="K139">
            <v>50.704129644982935</v>
          </cell>
          <cell r="L139">
            <v>49.919420228376467</v>
          </cell>
          <cell r="M139">
            <v>50.33343153817205</v>
          </cell>
          <cell r="N139">
            <v>54.498954462048914</v>
          </cell>
          <cell r="O139">
            <v>52.11555057239876</v>
          </cell>
          <cell r="P139">
            <v>56.076160397698125</v>
          </cell>
          <cell r="Q139">
            <v>53.965301242124099</v>
          </cell>
          <cell r="R139">
            <v>51.382134593719265</v>
          </cell>
          <cell r="S139">
            <v>57.606525503967653</v>
          </cell>
          <cell r="T139">
            <v>58.500462336446674</v>
          </cell>
          <cell r="U139">
            <v>60.912570046042319</v>
          </cell>
          <cell r="V139">
            <v>56.668904746224136</v>
          </cell>
          <cell r="W139">
            <v>58.59334029873181</v>
          </cell>
          <cell r="X139">
            <v>53.001741886482669</v>
          </cell>
          <cell r="Y139">
            <v>56.646675803447252</v>
          </cell>
        </row>
        <row r="140">
          <cell r="B140">
            <v>39142</v>
          </cell>
          <cell r="C140">
            <v>0.17366181646267798</v>
          </cell>
          <cell r="D140">
            <v>53.276446270981971</v>
          </cell>
          <cell r="E140">
            <v>52.863083451450585</v>
          </cell>
          <cell r="F140">
            <v>56.516288381167222</v>
          </cell>
          <cell r="G140">
            <v>57.175912656376987</v>
          </cell>
          <cell r="H140">
            <v>55.650275092389357</v>
          </cell>
          <cell r="I140">
            <v>51.585923174793699</v>
          </cell>
          <cell r="J140">
            <v>52.922163534856672</v>
          </cell>
          <cell r="K140">
            <v>59.8582910023976</v>
          </cell>
          <cell r="L140">
            <v>50.704129644982935</v>
          </cell>
          <cell r="M140">
            <v>49.919420228376467</v>
          </cell>
          <cell r="N140">
            <v>50.33343153817205</v>
          </cell>
          <cell r="O140">
            <v>54.498954462048914</v>
          </cell>
          <cell r="P140">
            <v>52.11555057239876</v>
          </cell>
          <cell r="Q140">
            <v>56.076160397698125</v>
          </cell>
          <cell r="R140">
            <v>53.965301242124099</v>
          </cell>
          <cell r="S140">
            <v>51.382134593719265</v>
          </cell>
          <cell r="T140">
            <v>57.606525503967653</v>
          </cell>
          <cell r="U140">
            <v>58.500462336446674</v>
          </cell>
          <cell r="V140">
            <v>60.912570046042319</v>
          </cell>
          <cell r="W140">
            <v>56.668904746224136</v>
          </cell>
          <cell r="X140">
            <v>58.59334029873181</v>
          </cell>
          <cell r="Y140">
            <v>53.001741886482669</v>
          </cell>
        </row>
        <row r="141">
          <cell r="B141">
            <v>39173</v>
          </cell>
          <cell r="C141">
            <v>0.18327651686095359</v>
          </cell>
          <cell r="D141">
            <v>53.385907027042521</v>
          </cell>
          <cell r="E141">
            <v>53.276446270981971</v>
          </cell>
          <cell r="F141">
            <v>52.863083451450585</v>
          </cell>
          <cell r="G141">
            <v>56.516288381167222</v>
          </cell>
          <cell r="H141">
            <v>57.175912656376987</v>
          </cell>
          <cell r="I141">
            <v>55.650275092389357</v>
          </cell>
          <cell r="J141">
            <v>51.585923174793699</v>
          </cell>
          <cell r="K141">
            <v>52.922163534856672</v>
          </cell>
          <cell r="L141">
            <v>59.8582910023976</v>
          </cell>
          <cell r="M141">
            <v>50.704129644982935</v>
          </cell>
          <cell r="N141">
            <v>49.919420228376467</v>
          </cell>
          <cell r="O141">
            <v>50.33343153817205</v>
          </cell>
          <cell r="P141">
            <v>54.498954462048914</v>
          </cell>
          <cell r="Q141">
            <v>52.11555057239876</v>
          </cell>
          <cell r="R141">
            <v>56.076160397698125</v>
          </cell>
          <cell r="S141">
            <v>53.965301242124099</v>
          </cell>
          <cell r="T141">
            <v>51.382134593719265</v>
          </cell>
          <cell r="U141">
            <v>57.606525503967653</v>
          </cell>
          <cell r="V141">
            <v>58.500462336446674</v>
          </cell>
          <cell r="W141">
            <v>60.912570046042319</v>
          </cell>
          <cell r="X141">
            <v>56.668904746224136</v>
          </cell>
          <cell r="Y141">
            <v>58.59334029873181</v>
          </cell>
        </row>
        <row r="142">
          <cell r="B142">
            <v>39203</v>
          </cell>
          <cell r="C142">
            <v>0.18380810310064843</v>
          </cell>
          <cell r="D142">
            <v>55.390937200006945</v>
          </cell>
          <cell r="E142">
            <v>53.385907027042521</v>
          </cell>
          <cell r="F142">
            <v>53.276446270981971</v>
          </cell>
          <cell r="G142">
            <v>52.863083451450585</v>
          </cell>
          <cell r="H142">
            <v>56.516288381167222</v>
          </cell>
          <cell r="I142">
            <v>57.175912656376987</v>
          </cell>
          <cell r="J142">
            <v>55.650275092389357</v>
          </cell>
          <cell r="K142">
            <v>51.585923174793699</v>
          </cell>
          <cell r="L142">
            <v>52.922163534856672</v>
          </cell>
          <cell r="M142">
            <v>59.8582910023976</v>
          </cell>
          <cell r="N142">
            <v>50.704129644982935</v>
          </cell>
          <cell r="O142">
            <v>49.919420228376467</v>
          </cell>
          <cell r="P142">
            <v>50.33343153817205</v>
          </cell>
          <cell r="Q142">
            <v>54.498954462048914</v>
          </cell>
          <cell r="R142">
            <v>52.11555057239876</v>
          </cell>
          <cell r="S142">
            <v>56.076160397698125</v>
          </cell>
          <cell r="T142">
            <v>53.965301242124099</v>
          </cell>
          <cell r="U142">
            <v>51.382134593719265</v>
          </cell>
          <cell r="V142">
            <v>57.606525503967653</v>
          </cell>
          <cell r="W142">
            <v>58.500462336446674</v>
          </cell>
          <cell r="X142">
            <v>60.912570046042319</v>
          </cell>
          <cell r="Y142">
            <v>56.668904746224136</v>
          </cell>
        </row>
        <row r="143">
          <cell r="B143">
            <v>39234</v>
          </cell>
          <cell r="C143">
            <v>0.18510601344039324</v>
          </cell>
          <cell r="D143">
            <v>58.505397297396122</v>
          </cell>
          <cell r="E143">
            <v>55.390937200006945</v>
          </cell>
          <cell r="F143">
            <v>53.385907027042521</v>
          </cell>
          <cell r="G143">
            <v>53.276446270981971</v>
          </cell>
          <cell r="H143">
            <v>52.863083451450585</v>
          </cell>
          <cell r="I143">
            <v>56.516288381167222</v>
          </cell>
          <cell r="J143">
            <v>57.175912656376987</v>
          </cell>
          <cell r="K143">
            <v>55.650275092389357</v>
          </cell>
          <cell r="L143">
            <v>51.585923174793699</v>
          </cell>
          <cell r="M143">
            <v>52.922163534856672</v>
          </cell>
          <cell r="N143">
            <v>59.8582910023976</v>
          </cell>
          <cell r="O143">
            <v>50.704129644982935</v>
          </cell>
          <cell r="P143">
            <v>49.919420228376467</v>
          </cell>
          <cell r="Q143">
            <v>50.33343153817205</v>
          </cell>
          <cell r="R143">
            <v>54.498954462048914</v>
          </cell>
          <cell r="S143">
            <v>52.11555057239876</v>
          </cell>
          <cell r="T143">
            <v>56.076160397698125</v>
          </cell>
          <cell r="U143">
            <v>53.965301242124099</v>
          </cell>
          <cell r="V143">
            <v>51.382134593719265</v>
          </cell>
          <cell r="W143">
            <v>57.606525503967653</v>
          </cell>
          <cell r="X143">
            <v>58.500462336446674</v>
          </cell>
          <cell r="Y143">
            <v>60.912570046042319</v>
          </cell>
        </row>
        <row r="144">
          <cell r="B144">
            <v>39264</v>
          </cell>
          <cell r="C144">
            <v>0.18971506150764084</v>
          </cell>
          <cell r="D144">
            <v>58.817078652041161</v>
          </cell>
          <cell r="E144">
            <v>58.505397297396122</v>
          </cell>
          <cell r="F144">
            <v>55.390937200006945</v>
          </cell>
          <cell r="G144">
            <v>53.385907027042521</v>
          </cell>
          <cell r="H144">
            <v>53.276446270981971</v>
          </cell>
          <cell r="I144">
            <v>52.863083451450585</v>
          </cell>
          <cell r="J144">
            <v>56.516288381167222</v>
          </cell>
          <cell r="K144">
            <v>57.175912656376987</v>
          </cell>
          <cell r="L144">
            <v>55.650275092389357</v>
          </cell>
          <cell r="M144">
            <v>51.585923174793699</v>
          </cell>
          <cell r="N144">
            <v>52.922163534856672</v>
          </cell>
          <cell r="O144">
            <v>59.8582910023976</v>
          </cell>
          <cell r="P144">
            <v>50.704129644982935</v>
          </cell>
          <cell r="Q144">
            <v>49.919420228376467</v>
          </cell>
          <cell r="R144">
            <v>50.33343153817205</v>
          </cell>
          <cell r="S144">
            <v>54.498954462048914</v>
          </cell>
          <cell r="T144">
            <v>52.11555057239876</v>
          </cell>
          <cell r="U144">
            <v>56.076160397698125</v>
          </cell>
          <cell r="V144">
            <v>53.965301242124099</v>
          </cell>
          <cell r="W144">
            <v>51.382134593719265</v>
          </cell>
          <cell r="X144">
            <v>57.606525503967653</v>
          </cell>
          <cell r="Y144">
            <v>58.500462336446674</v>
          </cell>
        </row>
        <row r="145">
          <cell r="B145">
            <v>39295</v>
          </cell>
          <cell r="C145">
            <v>0.19776877917093549</v>
          </cell>
          <cell r="D145">
            <v>54.381564856697615</v>
          </cell>
          <cell r="E145">
            <v>58.817078652041161</v>
          </cell>
          <cell r="F145">
            <v>58.505397297396122</v>
          </cell>
          <cell r="G145">
            <v>55.390937200006945</v>
          </cell>
          <cell r="H145">
            <v>53.385907027042521</v>
          </cell>
          <cell r="I145">
            <v>53.276446270981971</v>
          </cell>
          <cell r="J145">
            <v>52.863083451450585</v>
          </cell>
          <cell r="K145">
            <v>56.516288381167222</v>
          </cell>
          <cell r="L145">
            <v>57.175912656376987</v>
          </cell>
          <cell r="M145">
            <v>55.650275092389357</v>
          </cell>
          <cell r="N145">
            <v>51.585923174793699</v>
          </cell>
          <cell r="O145">
            <v>52.922163534856672</v>
          </cell>
          <cell r="P145">
            <v>59.8582910023976</v>
          </cell>
          <cell r="Q145">
            <v>50.704129644982935</v>
          </cell>
          <cell r="R145">
            <v>49.919420228376467</v>
          </cell>
          <cell r="S145">
            <v>50.33343153817205</v>
          </cell>
          <cell r="T145">
            <v>54.498954462048914</v>
          </cell>
          <cell r="U145">
            <v>52.11555057239876</v>
          </cell>
          <cell r="V145">
            <v>56.076160397698125</v>
          </cell>
          <cell r="W145">
            <v>53.965301242124099</v>
          </cell>
          <cell r="X145">
            <v>51.382134593719265</v>
          </cell>
          <cell r="Y145">
            <v>57.606525503967653</v>
          </cell>
        </row>
        <row r="146">
          <cell r="B146">
            <v>39326</v>
          </cell>
          <cell r="C146">
            <v>0.21276609595729434</v>
          </cell>
          <cell r="D146">
            <v>52.001209361270682</v>
          </cell>
          <cell r="E146">
            <v>54.381564856697615</v>
          </cell>
          <cell r="F146">
            <v>58.817078652041161</v>
          </cell>
          <cell r="G146">
            <v>58.505397297396122</v>
          </cell>
          <cell r="H146">
            <v>55.390937200006945</v>
          </cell>
          <cell r="I146">
            <v>53.385907027042521</v>
          </cell>
          <cell r="J146">
            <v>53.276446270981971</v>
          </cell>
          <cell r="K146">
            <v>52.863083451450585</v>
          </cell>
          <cell r="L146">
            <v>56.516288381167222</v>
          </cell>
          <cell r="M146">
            <v>57.175912656376987</v>
          </cell>
          <cell r="N146">
            <v>55.650275092389357</v>
          </cell>
          <cell r="O146">
            <v>51.585923174793699</v>
          </cell>
          <cell r="P146">
            <v>52.922163534856672</v>
          </cell>
          <cell r="Q146">
            <v>59.8582910023976</v>
          </cell>
          <cell r="R146">
            <v>50.704129644982935</v>
          </cell>
          <cell r="S146">
            <v>49.919420228376467</v>
          </cell>
          <cell r="T146">
            <v>50.33343153817205</v>
          </cell>
          <cell r="U146">
            <v>54.498954462048914</v>
          </cell>
          <cell r="V146">
            <v>52.11555057239876</v>
          </cell>
          <cell r="W146">
            <v>56.076160397698125</v>
          </cell>
          <cell r="X146">
            <v>53.965301242124099</v>
          </cell>
          <cell r="Y146">
            <v>51.382134593719265</v>
          </cell>
        </row>
        <row r="147">
          <cell r="B147">
            <v>39356</v>
          </cell>
          <cell r="C147">
            <v>0.25832295462835475</v>
          </cell>
          <cell r="D147">
            <v>53.415291444492702</v>
          </cell>
          <cell r="E147">
            <v>52.001209361270682</v>
          </cell>
          <cell r="F147">
            <v>54.381564856697615</v>
          </cell>
          <cell r="G147">
            <v>58.817078652041161</v>
          </cell>
          <cell r="H147">
            <v>58.505397297396122</v>
          </cell>
          <cell r="I147">
            <v>55.390937200006945</v>
          </cell>
          <cell r="J147">
            <v>53.385907027042521</v>
          </cell>
          <cell r="K147">
            <v>53.276446270981971</v>
          </cell>
          <cell r="L147">
            <v>52.863083451450585</v>
          </cell>
          <cell r="M147">
            <v>56.516288381167222</v>
          </cell>
          <cell r="N147">
            <v>57.175912656376987</v>
          </cell>
          <cell r="O147">
            <v>55.650275092389357</v>
          </cell>
          <cell r="P147">
            <v>51.585923174793699</v>
          </cell>
          <cell r="Q147">
            <v>52.922163534856672</v>
          </cell>
          <cell r="R147">
            <v>59.8582910023976</v>
          </cell>
          <cell r="S147">
            <v>50.704129644982935</v>
          </cell>
          <cell r="T147">
            <v>49.919420228376467</v>
          </cell>
          <cell r="U147">
            <v>50.33343153817205</v>
          </cell>
          <cell r="V147">
            <v>54.498954462048914</v>
          </cell>
          <cell r="W147">
            <v>52.11555057239876</v>
          </cell>
          <cell r="X147">
            <v>56.076160397698125</v>
          </cell>
          <cell r="Y147">
            <v>53.965301242124099</v>
          </cell>
        </row>
        <row r="148">
          <cell r="B148">
            <v>39387</v>
          </cell>
          <cell r="C148">
            <v>0.24649675598801912</v>
          </cell>
          <cell r="D148">
            <v>54.829653194987664</v>
          </cell>
          <cell r="E148">
            <v>53.415291444492702</v>
          </cell>
          <cell r="F148">
            <v>52.001209361270682</v>
          </cell>
          <cell r="G148">
            <v>54.381564856697615</v>
          </cell>
          <cell r="H148">
            <v>58.817078652041161</v>
          </cell>
          <cell r="I148">
            <v>58.505397297396122</v>
          </cell>
          <cell r="J148">
            <v>55.390937200006945</v>
          </cell>
          <cell r="K148">
            <v>53.385907027042521</v>
          </cell>
          <cell r="L148">
            <v>53.276446270981971</v>
          </cell>
          <cell r="M148">
            <v>52.863083451450585</v>
          </cell>
          <cell r="N148">
            <v>56.516288381167222</v>
          </cell>
          <cell r="O148">
            <v>57.175912656376987</v>
          </cell>
          <cell r="P148">
            <v>55.650275092389357</v>
          </cell>
          <cell r="Q148">
            <v>51.585923174793699</v>
          </cell>
          <cell r="R148">
            <v>52.922163534856672</v>
          </cell>
          <cell r="S148">
            <v>59.8582910023976</v>
          </cell>
          <cell r="T148">
            <v>50.704129644982935</v>
          </cell>
          <cell r="U148">
            <v>49.919420228376467</v>
          </cell>
          <cell r="V148">
            <v>50.33343153817205</v>
          </cell>
          <cell r="W148">
            <v>54.498954462048914</v>
          </cell>
          <cell r="X148">
            <v>52.11555057239876</v>
          </cell>
          <cell r="Y148">
            <v>56.076160397698125</v>
          </cell>
        </row>
        <row r="149">
          <cell r="B149">
            <v>39417</v>
          </cell>
          <cell r="C149">
            <v>0.20263556317609188</v>
          </cell>
          <cell r="D149">
            <v>54.995734631762161</v>
          </cell>
          <cell r="E149">
            <v>54.829653194987664</v>
          </cell>
          <cell r="F149">
            <v>53.415291444492702</v>
          </cell>
          <cell r="G149">
            <v>52.001209361270682</v>
          </cell>
          <cell r="H149">
            <v>54.381564856697615</v>
          </cell>
          <cell r="I149">
            <v>58.817078652041161</v>
          </cell>
          <cell r="J149">
            <v>58.505397297396122</v>
          </cell>
          <cell r="K149">
            <v>55.390937200006945</v>
          </cell>
          <cell r="L149">
            <v>53.385907027042521</v>
          </cell>
          <cell r="M149">
            <v>53.276446270981971</v>
          </cell>
          <cell r="N149">
            <v>52.863083451450585</v>
          </cell>
          <cell r="O149">
            <v>56.516288381167222</v>
          </cell>
          <cell r="P149">
            <v>57.175912656376987</v>
          </cell>
          <cell r="Q149">
            <v>55.650275092389357</v>
          </cell>
          <cell r="R149">
            <v>51.585923174793699</v>
          </cell>
          <cell r="S149">
            <v>52.922163534856672</v>
          </cell>
          <cell r="T149">
            <v>59.8582910023976</v>
          </cell>
          <cell r="U149">
            <v>50.704129644982935</v>
          </cell>
          <cell r="V149">
            <v>49.919420228376467</v>
          </cell>
          <cell r="W149">
            <v>50.33343153817205</v>
          </cell>
          <cell r="X149">
            <v>54.498954462048914</v>
          </cell>
          <cell r="Y149">
            <v>52.11555057239876</v>
          </cell>
        </row>
        <row r="150">
          <cell r="B150">
            <v>39448</v>
          </cell>
          <cell r="C150">
            <v>0.22152180454898818</v>
          </cell>
          <cell r="D150">
            <v>50.69662828820389</v>
          </cell>
          <cell r="E150">
            <v>54.995734631762161</v>
          </cell>
          <cell r="F150">
            <v>54.829653194987664</v>
          </cell>
          <cell r="G150">
            <v>53.415291444492702</v>
          </cell>
          <cell r="H150">
            <v>52.001209361270682</v>
          </cell>
          <cell r="I150">
            <v>54.381564856697615</v>
          </cell>
          <cell r="J150">
            <v>58.817078652041161</v>
          </cell>
          <cell r="K150">
            <v>58.505397297396122</v>
          </cell>
          <cell r="L150">
            <v>55.390937200006945</v>
          </cell>
          <cell r="M150">
            <v>53.385907027042521</v>
          </cell>
          <cell r="N150">
            <v>53.276446270981971</v>
          </cell>
          <cell r="O150">
            <v>52.863083451450585</v>
          </cell>
          <cell r="P150">
            <v>56.516288381167222</v>
          </cell>
          <cell r="Q150">
            <v>57.175912656376987</v>
          </cell>
          <cell r="R150">
            <v>55.650275092389357</v>
          </cell>
          <cell r="S150">
            <v>51.585923174793699</v>
          </cell>
          <cell r="T150">
            <v>52.922163534856672</v>
          </cell>
          <cell r="U150">
            <v>59.8582910023976</v>
          </cell>
          <cell r="V150">
            <v>50.704129644982935</v>
          </cell>
          <cell r="W150">
            <v>49.919420228376467</v>
          </cell>
          <cell r="X150">
            <v>50.33343153817205</v>
          </cell>
          <cell r="Y150">
            <v>54.498954462048914</v>
          </cell>
        </row>
        <row r="151">
          <cell r="B151">
            <v>39479</v>
          </cell>
          <cell r="C151">
            <v>0.18793868030405059</v>
          </cell>
          <cell r="D151">
            <v>41.84723448828278</v>
          </cell>
          <cell r="E151">
            <v>50.69662828820389</v>
          </cell>
          <cell r="F151">
            <v>54.995734631762161</v>
          </cell>
          <cell r="G151">
            <v>54.829653194987664</v>
          </cell>
          <cell r="H151">
            <v>53.415291444492702</v>
          </cell>
          <cell r="I151">
            <v>52.001209361270682</v>
          </cell>
          <cell r="J151">
            <v>54.381564856697615</v>
          </cell>
          <cell r="K151">
            <v>58.817078652041161</v>
          </cell>
          <cell r="L151">
            <v>58.505397297396122</v>
          </cell>
          <cell r="M151">
            <v>55.390937200006945</v>
          </cell>
          <cell r="N151">
            <v>53.385907027042521</v>
          </cell>
          <cell r="O151">
            <v>53.276446270981971</v>
          </cell>
          <cell r="P151">
            <v>52.863083451450585</v>
          </cell>
          <cell r="Q151">
            <v>56.516288381167222</v>
          </cell>
          <cell r="R151">
            <v>57.175912656376987</v>
          </cell>
          <cell r="S151">
            <v>55.650275092389357</v>
          </cell>
          <cell r="T151">
            <v>51.585923174793699</v>
          </cell>
          <cell r="U151">
            <v>52.922163534856672</v>
          </cell>
          <cell r="V151">
            <v>59.8582910023976</v>
          </cell>
          <cell r="W151">
            <v>50.704129644982935</v>
          </cell>
          <cell r="X151">
            <v>49.919420228376467</v>
          </cell>
          <cell r="Y151">
            <v>50.33343153817205</v>
          </cell>
        </row>
        <row r="152">
          <cell r="B152">
            <v>39508</v>
          </cell>
          <cell r="C152">
            <v>0.18750391621536955</v>
          </cell>
          <cell r="D152">
            <v>39.683774782906411</v>
          </cell>
          <cell r="E152">
            <v>41.84723448828278</v>
          </cell>
          <cell r="F152">
            <v>50.69662828820389</v>
          </cell>
          <cell r="G152">
            <v>54.995734631762161</v>
          </cell>
          <cell r="H152">
            <v>54.829653194987664</v>
          </cell>
          <cell r="I152">
            <v>53.415291444492702</v>
          </cell>
          <cell r="J152">
            <v>52.001209361270682</v>
          </cell>
          <cell r="K152">
            <v>54.381564856697615</v>
          </cell>
          <cell r="L152">
            <v>58.817078652041161</v>
          </cell>
          <cell r="M152">
            <v>58.505397297396122</v>
          </cell>
          <cell r="N152">
            <v>55.390937200006945</v>
          </cell>
          <cell r="O152">
            <v>53.385907027042521</v>
          </cell>
          <cell r="P152">
            <v>53.276446270981971</v>
          </cell>
          <cell r="Q152">
            <v>52.863083451450585</v>
          </cell>
          <cell r="R152">
            <v>56.516288381167222</v>
          </cell>
          <cell r="S152">
            <v>57.175912656376987</v>
          </cell>
          <cell r="T152">
            <v>55.650275092389357</v>
          </cell>
          <cell r="U152">
            <v>51.585923174793699</v>
          </cell>
          <cell r="V152">
            <v>52.922163534856672</v>
          </cell>
          <cell r="W152">
            <v>59.8582910023976</v>
          </cell>
          <cell r="X152">
            <v>50.704129644982935</v>
          </cell>
          <cell r="Y152">
            <v>49.919420228376467</v>
          </cell>
        </row>
        <row r="153">
          <cell r="B153">
            <v>39539</v>
          </cell>
          <cell r="C153">
            <v>0.17406419700930309</v>
          </cell>
          <cell r="D153">
            <v>45.54182462704938</v>
          </cell>
          <cell r="E153">
            <v>39.683774782906411</v>
          </cell>
          <cell r="F153">
            <v>41.84723448828278</v>
          </cell>
          <cell r="G153">
            <v>50.69662828820389</v>
          </cell>
          <cell r="H153">
            <v>54.995734631762161</v>
          </cell>
          <cell r="I153">
            <v>54.829653194987664</v>
          </cell>
          <cell r="J153">
            <v>53.415291444492702</v>
          </cell>
          <cell r="K153">
            <v>52.001209361270682</v>
          </cell>
          <cell r="L153">
            <v>54.381564856697615</v>
          </cell>
          <cell r="M153">
            <v>58.817078652041161</v>
          </cell>
          <cell r="N153">
            <v>58.505397297396122</v>
          </cell>
          <cell r="O153">
            <v>55.390937200006945</v>
          </cell>
          <cell r="P153">
            <v>53.385907027042521</v>
          </cell>
          <cell r="Q153">
            <v>53.276446270981971</v>
          </cell>
          <cell r="R153">
            <v>52.863083451450585</v>
          </cell>
          <cell r="S153">
            <v>56.516288381167222</v>
          </cell>
          <cell r="T153">
            <v>57.175912656376987</v>
          </cell>
          <cell r="U153">
            <v>55.650275092389357</v>
          </cell>
          <cell r="V153">
            <v>51.585923174793699</v>
          </cell>
          <cell r="W153">
            <v>52.922163534856672</v>
          </cell>
          <cell r="X153">
            <v>59.8582910023976</v>
          </cell>
          <cell r="Y153">
            <v>50.704129644982935</v>
          </cell>
        </row>
        <row r="154">
          <cell r="B154">
            <v>39569</v>
          </cell>
          <cell r="C154">
            <v>0.18750521455183633</v>
          </cell>
          <cell r="D154">
            <v>43.379670708863259</v>
          </cell>
          <cell r="E154">
            <v>45.54182462704938</v>
          </cell>
          <cell r="F154">
            <v>39.683774782906411</v>
          </cell>
          <cell r="G154">
            <v>41.84723448828278</v>
          </cell>
          <cell r="H154">
            <v>50.69662828820389</v>
          </cell>
          <cell r="I154">
            <v>54.995734631762161</v>
          </cell>
          <cell r="J154">
            <v>54.829653194987664</v>
          </cell>
          <cell r="K154">
            <v>53.415291444492702</v>
          </cell>
          <cell r="L154">
            <v>52.001209361270682</v>
          </cell>
          <cell r="M154">
            <v>54.381564856697615</v>
          </cell>
          <cell r="N154">
            <v>58.817078652041161</v>
          </cell>
          <cell r="O154">
            <v>58.505397297396122</v>
          </cell>
          <cell r="P154">
            <v>55.390937200006945</v>
          </cell>
          <cell r="Q154">
            <v>53.385907027042521</v>
          </cell>
          <cell r="R154">
            <v>53.276446270981971</v>
          </cell>
          <cell r="S154">
            <v>52.863083451450585</v>
          </cell>
          <cell r="T154">
            <v>56.516288381167222</v>
          </cell>
          <cell r="U154">
            <v>57.175912656376987</v>
          </cell>
          <cell r="V154">
            <v>55.650275092389357</v>
          </cell>
          <cell r="W154">
            <v>51.585923174793699</v>
          </cell>
          <cell r="X154">
            <v>52.922163534856672</v>
          </cell>
          <cell r="Y154">
            <v>59.8582910023976</v>
          </cell>
        </row>
        <row r="155">
          <cell r="B155">
            <v>39600</v>
          </cell>
          <cell r="C155">
            <v>0.19485310696248193</v>
          </cell>
          <cell r="D155">
            <v>46.112892745603553</v>
          </cell>
          <cell r="E155">
            <v>43.379670708863259</v>
          </cell>
          <cell r="F155">
            <v>45.54182462704938</v>
          </cell>
          <cell r="G155">
            <v>39.683774782906411</v>
          </cell>
          <cell r="H155">
            <v>41.84723448828278</v>
          </cell>
          <cell r="I155">
            <v>50.69662828820389</v>
          </cell>
          <cell r="J155">
            <v>54.995734631762161</v>
          </cell>
          <cell r="K155">
            <v>54.829653194987664</v>
          </cell>
          <cell r="L155">
            <v>53.415291444492702</v>
          </cell>
          <cell r="M155">
            <v>52.001209361270682</v>
          </cell>
          <cell r="N155">
            <v>54.381564856697615</v>
          </cell>
          <cell r="O155">
            <v>58.817078652041161</v>
          </cell>
          <cell r="P155">
            <v>58.505397297396122</v>
          </cell>
          <cell r="Q155">
            <v>55.390937200006945</v>
          </cell>
          <cell r="R155">
            <v>53.385907027042521</v>
          </cell>
          <cell r="S155">
            <v>53.276446270981971</v>
          </cell>
          <cell r="T155">
            <v>52.863083451450585</v>
          </cell>
          <cell r="U155">
            <v>56.516288381167222</v>
          </cell>
          <cell r="V155">
            <v>57.175912656376987</v>
          </cell>
          <cell r="W155">
            <v>55.650275092389357</v>
          </cell>
          <cell r="X155">
            <v>51.585923174793699</v>
          </cell>
          <cell r="Y155">
            <v>52.922163534856672</v>
          </cell>
        </row>
        <row r="156">
          <cell r="B156">
            <v>39630</v>
          </cell>
          <cell r="C156">
            <v>0.1607150809378548</v>
          </cell>
          <cell r="D156">
            <v>46.767456909229963</v>
          </cell>
          <cell r="E156">
            <v>46.112892745603553</v>
          </cell>
          <cell r="F156">
            <v>43.379670708863259</v>
          </cell>
          <cell r="G156">
            <v>45.54182462704938</v>
          </cell>
          <cell r="H156">
            <v>39.683774782906411</v>
          </cell>
          <cell r="I156">
            <v>41.84723448828278</v>
          </cell>
          <cell r="J156">
            <v>50.69662828820389</v>
          </cell>
          <cell r="K156">
            <v>54.995734631762161</v>
          </cell>
          <cell r="L156">
            <v>54.829653194987664</v>
          </cell>
          <cell r="M156">
            <v>53.415291444492702</v>
          </cell>
          <cell r="N156">
            <v>52.001209361270682</v>
          </cell>
          <cell r="O156">
            <v>54.381564856697615</v>
          </cell>
          <cell r="P156">
            <v>58.817078652041161</v>
          </cell>
          <cell r="Q156">
            <v>58.505397297396122</v>
          </cell>
          <cell r="R156">
            <v>55.390937200006945</v>
          </cell>
          <cell r="S156">
            <v>53.385907027042521</v>
          </cell>
          <cell r="T156">
            <v>53.276446270981971</v>
          </cell>
          <cell r="U156">
            <v>52.863083451450585</v>
          </cell>
          <cell r="V156">
            <v>56.516288381167222</v>
          </cell>
          <cell r="W156">
            <v>57.175912656376987</v>
          </cell>
          <cell r="X156">
            <v>55.650275092389357</v>
          </cell>
          <cell r="Y156">
            <v>51.585923174793699</v>
          </cell>
        </row>
        <row r="157">
          <cell r="B157">
            <v>39661</v>
          </cell>
          <cell r="C157">
            <v>0.12997881931244226</v>
          </cell>
          <cell r="D157">
            <v>47.561397440332065</v>
          </cell>
          <cell r="E157">
            <v>46.767456909229963</v>
          </cell>
          <cell r="F157">
            <v>46.112892745603553</v>
          </cell>
          <cell r="G157">
            <v>43.379670708863259</v>
          </cell>
          <cell r="H157">
            <v>45.54182462704938</v>
          </cell>
          <cell r="I157">
            <v>39.683774782906411</v>
          </cell>
          <cell r="J157">
            <v>41.84723448828278</v>
          </cell>
          <cell r="K157">
            <v>50.69662828820389</v>
          </cell>
          <cell r="L157">
            <v>54.995734631762161</v>
          </cell>
          <cell r="M157">
            <v>54.829653194987664</v>
          </cell>
          <cell r="N157">
            <v>53.415291444492702</v>
          </cell>
          <cell r="O157">
            <v>52.001209361270682</v>
          </cell>
          <cell r="P157">
            <v>54.381564856697615</v>
          </cell>
          <cell r="Q157">
            <v>58.817078652041161</v>
          </cell>
          <cell r="R157">
            <v>58.505397297396122</v>
          </cell>
          <cell r="S157">
            <v>55.390937200006945</v>
          </cell>
          <cell r="T157">
            <v>53.385907027042521</v>
          </cell>
          <cell r="U157">
            <v>53.276446270981971</v>
          </cell>
          <cell r="V157">
            <v>52.863083451450585</v>
          </cell>
          <cell r="W157">
            <v>56.516288381167222</v>
          </cell>
          <cell r="X157">
            <v>57.175912656376987</v>
          </cell>
          <cell r="Y157">
            <v>55.650275092389357</v>
          </cell>
        </row>
        <row r="158">
          <cell r="B158">
            <v>39692</v>
          </cell>
          <cell r="C158">
            <v>0.12890983558158386</v>
          </cell>
          <cell r="D158">
            <v>41.395712909441237</v>
          </cell>
          <cell r="E158">
            <v>47.561397440332065</v>
          </cell>
          <cell r="F158">
            <v>46.767456909229963</v>
          </cell>
          <cell r="G158">
            <v>46.112892745603553</v>
          </cell>
          <cell r="H158">
            <v>43.379670708863259</v>
          </cell>
          <cell r="I158">
            <v>45.54182462704938</v>
          </cell>
          <cell r="J158">
            <v>39.683774782906411</v>
          </cell>
          <cell r="K158">
            <v>41.84723448828278</v>
          </cell>
          <cell r="L158">
            <v>50.69662828820389</v>
          </cell>
          <cell r="M158">
            <v>54.995734631762161</v>
          </cell>
          <cell r="N158">
            <v>54.829653194987664</v>
          </cell>
          <cell r="O158">
            <v>53.415291444492702</v>
          </cell>
          <cell r="P158">
            <v>52.001209361270682</v>
          </cell>
          <cell r="Q158">
            <v>54.381564856697615</v>
          </cell>
          <cell r="R158">
            <v>58.817078652041161</v>
          </cell>
          <cell r="S158">
            <v>58.505397297396122</v>
          </cell>
          <cell r="T158">
            <v>55.390937200006945</v>
          </cell>
          <cell r="U158">
            <v>53.385907027042521</v>
          </cell>
          <cell r="V158">
            <v>53.276446270981971</v>
          </cell>
          <cell r="W158">
            <v>52.863083451450585</v>
          </cell>
          <cell r="X158">
            <v>56.516288381167222</v>
          </cell>
          <cell r="Y158">
            <v>57.175912656376987</v>
          </cell>
        </row>
        <row r="159">
          <cell r="B159">
            <v>39722</v>
          </cell>
          <cell r="C159">
            <v>9.0896508138796905E-2</v>
          </cell>
          <cell r="D159">
            <v>36.208769419107888</v>
          </cell>
          <cell r="E159">
            <v>41.395712909441237</v>
          </cell>
          <cell r="F159">
            <v>47.561397440332065</v>
          </cell>
          <cell r="G159">
            <v>46.767456909229963</v>
          </cell>
          <cell r="H159">
            <v>46.112892745603553</v>
          </cell>
          <cell r="I159">
            <v>43.379670708863259</v>
          </cell>
          <cell r="J159">
            <v>45.54182462704938</v>
          </cell>
          <cell r="K159">
            <v>39.683774782906411</v>
          </cell>
          <cell r="L159">
            <v>41.84723448828278</v>
          </cell>
          <cell r="M159">
            <v>50.69662828820389</v>
          </cell>
          <cell r="N159">
            <v>54.995734631762161</v>
          </cell>
          <cell r="O159">
            <v>54.829653194987664</v>
          </cell>
          <cell r="P159">
            <v>53.415291444492702</v>
          </cell>
          <cell r="Q159">
            <v>52.001209361270682</v>
          </cell>
          <cell r="R159">
            <v>54.381564856697615</v>
          </cell>
          <cell r="S159">
            <v>58.817078652041161</v>
          </cell>
          <cell r="T159">
            <v>58.505397297396122</v>
          </cell>
          <cell r="U159">
            <v>55.390937200006945</v>
          </cell>
          <cell r="V159">
            <v>53.385907027042521</v>
          </cell>
          <cell r="W159">
            <v>53.276446270981971</v>
          </cell>
          <cell r="X159">
            <v>52.863083451450585</v>
          </cell>
          <cell r="Y159">
            <v>56.516288381167222</v>
          </cell>
        </row>
        <row r="160">
          <cell r="B160">
            <v>39753</v>
          </cell>
          <cell r="C160">
            <v>6.5000000000000002E-2</v>
          </cell>
          <cell r="D160">
            <v>34.748877567636733</v>
          </cell>
          <cell r="E160">
            <v>36.208769419107888</v>
          </cell>
          <cell r="F160">
            <v>41.395712909441237</v>
          </cell>
          <cell r="G160">
            <v>47.561397440332065</v>
          </cell>
          <cell r="H160">
            <v>46.767456909229963</v>
          </cell>
          <cell r="I160">
            <v>46.112892745603553</v>
          </cell>
          <cell r="J160">
            <v>43.379670708863259</v>
          </cell>
          <cell r="K160">
            <v>45.54182462704938</v>
          </cell>
          <cell r="L160">
            <v>39.683774782906411</v>
          </cell>
          <cell r="M160">
            <v>41.84723448828278</v>
          </cell>
          <cell r="N160">
            <v>50.69662828820389</v>
          </cell>
          <cell r="O160">
            <v>54.995734631762161</v>
          </cell>
          <cell r="P160">
            <v>54.829653194987664</v>
          </cell>
          <cell r="Q160">
            <v>53.415291444492702</v>
          </cell>
          <cell r="R160">
            <v>52.001209361270682</v>
          </cell>
          <cell r="S160">
            <v>54.381564856697615</v>
          </cell>
          <cell r="T160">
            <v>58.817078652041161</v>
          </cell>
          <cell r="U160">
            <v>58.505397297396122</v>
          </cell>
          <cell r="V160">
            <v>55.390937200006945</v>
          </cell>
          <cell r="W160">
            <v>53.385907027042521</v>
          </cell>
          <cell r="X160">
            <v>53.276446270981971</v>
          </cell>
          <cell r="Y160">
            <v>52.863083451450585</v>
          </cell>
        </row>
        <row r="161">
          <cell r="B161">
            <v>39783</v>
          </cell>
          <cell r="C161">
            <v>6.0600000000000001E-2</v>
          </cell>
          <cell r="D161">
            <v>34.1</v>
          </cell>
          <cell r="E161">
            <v>34.748877567636733</v>
          </cell>
          <cell r="F161">
            <v>36.208769419107888</v>
          </cell>
          <cell r="G161">
            <v>41.395712909441237</v>
          </cell>
          <cell r="H161">
            <v>47.561397440332065</v>
          </cell>
          <cell r="I161">
            <v>46.767456909229963</v>
          </cell>
          <cell r="J161">
            <v>46.112892745603553</v>
          </cell>
          <cell r="K161">
            <v>43.379670708863259</v>
          </cell>
          <cell r="L161">
            <v>45.54182462704938</v>
          </cell>
          <cell r="M161">
            <v>39.683774782906411</v>
          </cell>
          <cell r="N161">
            <v>41.84723448828278</v>
          </cell>
          <cell r="O161">
            <v>50.69662828820389</v>
          </cell>
          <cell r="P161">
            <v>54.995734631762161</v>
          </cell>
          <cell r="Q161">
            <v>54.829653194987664</v>
          </cell>
          <cell r="R161">
            <v>53.415291444492702</v>
          </cell>
          <cell r="S161">
            <v>52.001209361270682</v>
          </cell>
          <cell r="T161">
            <v>54.381564856697615</v>
          </cell>
          <cell r="U161">
            <v>58.817078652041161</v>
          </cell>
          <cell r="V161">
            <v>58.505397297396122</v>
          </cell>
          <cell r="W161">
            <v>55.390937200006945</v>
          </cell>
          <cell r="X161">
            <v>53.385907027042521</v>
          </cell>
          <cell r="Y161">
            <v>53.276446270981971</v>
          </cell>
        </row>
        <row r="162">
          <cell r="B162">
            <v>39814</v>
          </cell>
          <cell r="C162">
            <v>-8.7506575824058963E-4</v>
          </cell>
          <cell r="D162">
            <v>33.299999999999997</v>
          </cell>
          <cell r="E162">
            <v>34.1</v>
          </cell>
          <cell r="F162">
            <v>34.748877567636733</v>
          </cell>
          <cell r="G162">
            <v>36.208769419107888</v>
          </cell>
          <cell r="H162">
            <v>41.395712909441237</v>
          </cell>
          <cell r="I162">
            <v>47.561397440332065</v>
          </cell>
          <cell r="J162">
            <v>46.767456909229963</v>
          </cell>
          <cell r="K162">
            <v>46.112892745603553</v>
          </cell>
          <cell r="L162">
            <v>43.379670708863259</v>
          </cell>
          <cell r="M162">
            <v>45.54182462704938</v>
          </cell>
          <cell r="N162">
            <v>39.683774782906411</v>
          </cell>
          <cell r="O162">
            <v>41.84723448828278</v>
          </cell>
          <cell r="P162">
            <v>50.69662828820389</v>
          </cell>
          <cell r="Q162">
            <v>54.995734631762161</v>
          </cell>
          <cell r="R162">
            <v>54.829653194987664</v>
          </cell>
          <cell r="S162">
            <v>53.415291444492702</v>
          </cell>
          <cell r="T162">
            <v>52.001209361270682</v>
          </cell>
          <cell r="U162">
            <v>54.381564856697615</v>
          </cell>
          <cell r="V162">
            <v>58.817078652041161</v>
          </cell>
          <cell r="W162">
            <v>58.505397297396122</v>
          </cell>
          <cell r="X162">
            <v>55.390937200006945</v>
          </cell>
          <cell r="Y162">
            <v>53.385907027042521</v>
          </cell>
        </row>
        <row r="163">
          <cell r="B163">
            <v>39845</v>
          </cell>
          <cell r="C163">
            <v>-2.3363173510502211E-3</v>
          </cell>
          <cell r="D163">
            <v>35.299999999999997</v>
          </cell>
          <cell r="E163">
            <v>33.299999999999997</v>
          </cell>
          <cell r="F163">
            <v>34.1</v>
          </cell>
          <cell r="G163">
            <v>34.748877567636733</v>
          </cell>
          <cell r="H163">
            <v>36.208769419107888</v>
          </cell>
          <cell r="I163">
            <v>41.395712909441237</v>
          </cell>
          <cell r="J163">
            <v>47.561397440332065</v>
          </cell>
          <cell r="K163">
            <v>46.767456909229963</v>
          </cell>
          <cell r="L163">
            <v>46.112892745603553</v>
          </cell>
          <cell r="M163">
            <v>43.379670708863259</v>
          </cell>
          <cell r="N163">
            <v>45.54182462704938</v>
          </cell>
          <cell r="O163">
            <v>39.683774782906411</v>
          </cell>
          <cell r="P163">
            <v>41.84723448828278</v>
          </cell>
          <cell r="Q163">
            <v>50.69662828820389</v>
          </cell>
          <cell r="R163">
            <v>54.995734631762161</v>
          </cell>
          <cell r="S163">
            <v>54.829653194987664</v>
          </cell>
          <cell r="T163">
            <v>53.415291444492702</v>
          </cell>
          <cell r="U163">
            <v>52.001209361270682</v>
          </cell>
          <cell r="V163">
            <v>54.381564856697615</v>
          </cell>
          <cell r="W163">
            <v>58.817078652041161</v>
          </cell>
          <cell r="X163">
            <v>58.505397297396122</v>
          </cell>
          <cell r="Y163">
            <v>55.390937200006945</v>
          </cell>
        </row>
        <row r="164">
          <cell r="B164">
            <v>39881</v>
          </cell>
          <cell r="C164">
            <v>1.1595885282396967E-2</v>
          </cell>
          <cell r="D164">
            <v>43.7</v>
          </cell>
          <cell r="E164">
            <v>35.299999999999997</v>
          </cell>
          <cell r="F164">
            <v>33.299999999999997</v>
          </cell>
          <cell r="G164">
            <v>34.1</v>
          </cell>
          <cell r="H164">
            <v>34.748877567636733</v>
          </cell>
          <cell r="I164">
            <v>36.208769419107888</v>
          </cell>
          <cell r="J164">
            <v>41.395712909441237</v>
          </cell>
          <cell r="K164">
            <v>47.561397440332065</v>
          </cell>
          <cell r="L164">
            <v>46.767456909229963</v>
          </cell>
          <cell r="M164">
            <v>46.112892745603553</v>
          </cell>
          <cell r="N164">
            <v>43.379670708863259</v>
          </cell>
          <cell r="O164">
            <v>45.54182462704938</v>
          </cell>
          <cell r="P164">
            <v>39.683774782906411</v>
          </cell>
          <cell r="Q164">
            <v>41.84723448828278</v>
          </cell>
          <cell r="R164">
            <v>50.69662828820389</v>
          </cell>
          <cell r="S164">
            <v>54.995734631762161</v>
          </cell>
          <cell r="T164">
            <v>54.829653194987664</v>
          </cell>
          <cell r="U164">
            <v>53.415291444492702</v>
          </cell>
          <cell r="V164">
            <v>52.001209361270682</v>
          </cell>
          <cell r="W164">
            <v>54.381564856697615</v>
          </cell>
          <cell r="X164">
            <v>58.817078652041161</v>
          </cell>
          <cell r="Y164">
            <v>58.505397297396122</v>
          </cell>
        </row>
        <row r="165">
          <cell r="B165">
            <v>39904</v>
          </cell>
          <cell r="C165">
            <v>1.9900646696052959E-2</v>
          </cell>
          <cell r="D165">
            <v>42.8</v>
          </cell>
          <cell r="F165">
            <v>35.299999999999997</v>
          </cell>
          <cell r="G165">
            <v>33.299999999999997</v>
          </cell>
          <cell r="H165">
            <v>34.1</v>
          </cell>
          <cell r="I165">
            <v>34.748877567636733</v>
          </cell>
          <cell r="J165">
            <v>36.208769419107888</v>
          </cell>
          <cell r="K165">
            <v>41.395712909441237</v>
          </cell>
          <cell r="L165">
            <v>47.561397440332065</v>
          </cell>
          <cell r="M165">
            <v>46.767456909229963</v>
          </cell>
          <cell r="N165">
            <v>46.112892745603553</v>
          </cell>
          <cell r="O165">
            <v>43.379670708863259</v>
          </cell>
          <cell r="P165">
            <v>45.54182462704938</v>
          </cell>
          <cell r="Q165">
            <v>39.683774782906411</v>
          </cell>
          <cell r="R165">
            <v>41.84723448828278</v>
          </cell>
          <cell r="S165">
            <v>50.69662828820389</v>
          </cell>
          <cell r="T165">
            <v>54.995734631762161</v>
          </cell>
          <cell r="U165">
            <v>54.829653194987664</v>
          </cell>
          <cell r="V165">
            <v>53.415291444492702</v>
          </cell>
          <cell r="W165">
            <v>52.001209361270682</v>
          </cell>
          <cell r="X165">
            <v>54.381564856697615</v>
          </cell>
          <cell r="Y165">
            <v>58.817078652041161</v>
          </cell>
        </row>
        <row r="166">
          <cell r="B166">
            <v>39934</v>
          </cell>
          <cell r="D166">
            <v>42.9</v>
          </cell>
          <cell r="G166">
            <v>35.299999999999997</v>
          </cell>
          <cell r="H166">
            <v>33.299999999999997</v>
          </cell>
          <cell r="I166">
            <v>34.1</v>
          </cell>
          <cell r="J166">
            <v>34.748877567636733</v>
          </cell>
          <cell r="K166">
            <v>36.208769419107888</v>
          </cell>
          <cell r="L166">
            <v>41.395712909441237</v>
          </cell>
          <cell r="M166">
            <v>47.561397440332065</v>
          </cell>
          <cell r="N166">
            <v>46.767456909229963</v>
          </cell>
          <cell r="O166">
            <v>46.112892745603553</v>
          </cell>
          <cell r="P166">
            <v>43.379670708863259</v>
          </cell>
          <cell r="Q166">
            <v>45.54182462704938</v>
          </cell>
          <cell r="R166">
            <v>39.683774782906411</v>
          </cell>
          <cell r="S166">
            <v>41.84723448828278</v>
          </cell>
          <cell r="T166">
            <v>50.69662828820389</v>
          </cell>
          <cell r="U166">
            <v>54.995734631762161</v>
          </cell>
          <cell r="V166">
            <v>54.829653194987664</v>
          </cell>
          <cell r="W166">
            <v>53.415291444492702</v>
          </cell>
          <cell r="X166">
            <v>52.001209361270682</v>
          </cell>
          <cell r="Y166">
            <v>54.381564856697615</v>
          </cell>
        </row>
        <row r="167">
          <cell r="B167">
            <v>39965</v>
          </cell>
          <cell r="D167">
            <v>37.700000000000003</v>
          </cell>
          <cell r="H167">
            <v>35.299999999999997</v>
          </cell>
          <cell r="I167">
            <v>33.299999999999997</v>
          </cell>
          <cell r="J167">
            <v>34.1</v>
          </cell>
          <cell r="K167">
            <v>34.748877567636733</v>
          </cell>
          <cell r="L167">
            <v>36.208769419107888</v>
          </cell>
          <cell r="M167">
            <v>41.395712909441237</v>
          </cell>
          <cell r="N167">
            <v>47.561397440332065</v>
          </cell>
          <cell r="O167">
            <v>46.767456909229963</v>
          </cell>
          <cell r="P167">
            <v>46.112892745603553</v>
          </cell>
          <cell r="Q167">
            <v>43.379670708863259</v>
          </cell>
          <cell r="R167">
            <v>45.54182462704938</v>
          </cell>
          <cell r="S167">
            <v>39.683774782906411</v>
          </cell>
          <cell r="T167">
            <v>41.84723448828278</v>
          </cell>
          <cell r="U167">
            <v>50.69662828820389</v>
          </cell>
          <cell r="V167">
            <v>54.995734631762161</v>
          </cell>
          <cell r="W167">
            <v>54.829653194987664</v>
          </cell>
          <cell r="X167">
            <v>53.415291444492702</v>
          </cell>
          <cell r="Y167">
            <v>52.001209361270682</v>
          </cell>
        </row>
        <row r="168">
          <cell r="I168">
            <v>35.299999999999997</v>
          </cell>
          <cell r="J168">
            <v>33.299999999999997</v>
          </cell>
          <cell r="K168">
            <v>34.1</v>
          </cell>
          <cell r="L168">
            <v>34.748877567636733</v>
          </cell>
          <cell r="M168">
            <v>36.208769419107888</v>
          </cell>
          <cell r="N168">
            <v>41.395712909441237</v>
          </cell>
          <cell r="O168">
            <v>47.561397440332065</v>
          </cell>
          <cell r="P168">
            <v>46.767456909229963</v>
          </cell>
          <cell r="Q168">
            <v>46.112892745603553</v>
          </cell>
          <cell r="R168">
            <v>43.379670708863259</v>
          </cell>
          <cell r="S168">
            <v>45.54182462704938</v>
          </cell>
          <cell r="T168">
            <v>39.683774782906411</v>
          </cell>
          <cell r="U168">
            <v>41.84723448828278</v>
          </cell>
          <cell r="V168">
            <v>50.69662828820389</v>
          </cell>
          <cell r="W168">
            <v>54.995734631762161</v>
          </cell>
          <cell r="X168">
            <v>54.829653194987664</v>
          </cell>
          <cell r="Y168">
            <v>53.415291444492702</v>
          </cell>
        </row>
        <row r="169">
          <cell r="J169">
            <v>35.299999999999997</v>
          </cell>
          <cell r="K169">
            <v>33.299999999999997</v>
          </cell>
          <cell r="L169">
            <v>34.1</v>
          </cell>
          <cell r="M169">
            <v>34.748877567636733</v>
          </cell>
          <cell r="N169">
            <v>36.208769419107888</v>
          </cell>
          <cell r="O169">
            <v>41.395712909441237</v>
          </cell>
          <cell r="P169">
            <v>47.561397440332065</v>
          </cell>
          <cell r="Q169">
            <v>46.767456909229963</v>
          </cell>
          <cell r="R169">
            <v>46.112892745603553</v>
          </cell>
          <cell r="S169">
            <v>43.379670708863259</v>
          </cell>
          <cell r="T169">
            <v>45.54182462704938</v>
          </cell>
          <cell r="U169">
            <v>39.683774782906411</v>
          </cell>
          <cell r="V169">
            <v>41.84723448828278</v>
          </cell>
          <cell r="W169">
            <v>50.69662828820389</v>
          </cell>
          <cell r="X169">
            <v>54.995734631762161</v>
          </cell>
          <cell r="Y169">
            <v>54.829653194987664</v>
          </cell>
        </row>
        <row r="170">
          <cell r="K170">
            <v>35.299999999999997</v>
          </cell>
          <cell r="L170">
            <v>33.299999999999997</v>
          </cell>
          <cell r="M170">
            <v>34.1</v>
          </cell>
          <cell r="N170">
            <v>34.748877567636733</v>
          </cell>
          <cell r="O170">
            <v>36.208769419107888</v>
          </cell>
          <cell r="P170">
            <v>41.395712909441237</v>
          </cell>
          <cell r="Q170">
            <v>47.561397440332065</v>
          </cell>
          <cell r="R170">
            <v>46.767456909229963</v>
          </cell>
          <cell r="S170">
            <v>46.112892745603553</v>
          </cell>
          <cell r="T170">
            <v>43.379670708863259</v>
          </cell>
          <cell r="U170">
            <v>45.54182462704938</v>
          </cell>
          <cell r="V170">
            <v>39.683774782906411</v>
          </cell>
          <cell r="W170">
            <v>41.84723448828278</v>
          </cell>
          <cell r="X170">
            <v>50.69662828820389</v>
          </cell>
          <cell r="Y170">
            <v>54.995734631762161</v>
          </cell>
        </row>
        <row r="171">
          <cell r="L171">
            <v>35.299999999999997</v>
          </cell>
          <cell r="M171">
            <v>33.299999999999997</v>
          </cell>
          <cell r="N171">
            <v>34.1</v>
          </cell>
          <cell r="O171">
            <v>34.748877567636733</v>
          </cell>
          <cell r="P171">
            <v>36.208769419107888</v>
          </cell>
          <cell r="Q171">
            <v>41.395712909441237</v>
          </cell>
          <cell r="R171">
            <v>47.561397440332065</v>
          </cell>
          <cell r="S171">
            <v>46.767456909229963</v>
          </cell>
          <cell r="T171">
            <v>46.112892745603553</v>
          </cell>
          <cell r="U171">
            <v>43.379670708863259</v>
          </cell>
          <cell r="V171">
            <v>45.54182462704938</v>
          </cell>
          <cell r="W171">
            <v>39.683774782906411</v>
          </cell>
          <cell r="X171">
            <v>41.84723448828278</v>
          </cell>
          <cell r="Y171">
            <v>50.69662828820389</v>
          </cell>
        </row>
        <row r="172">
          <cell r="M172">
            <v>35.299999999999997</v>
          </cell>
          <cell r="N172">
            <v>33.299999999999997</v>
          </cell>
          <cell r="O172">
            <v>34.1</v>
          </cell>
          <cell r="P172">
            <v>34.748877567636733</v>
          </cell>
          <cell r="Q172">
            <v>36.208769419107888</v>
          </cell>
          <cell r="R172">
            <v>41.395712909441237</v>
          </cell>
          <cell r="S172">
            <v>47.561397440332065</v>
          </cell>
          <cell r="T172">
            <v>46.767456909229963</v>
          </cell>
          <cell r="U172">
            <v>46.112892745603553</v>
          </cell>
          <cell r="V172">
            <v>43.379670708863259</v>
          </cell>
          <cell r="W172">
            <v>45.54182462704938</v>
          </cell>
          <cell r="X172">
            <v>39.683774782906411</v>
          </cell>
          <cell r="Y172">
            <v>41.84723448828278</v>
          </cell>
        </row>
        <row r="173">
          <cell r="N173">
            <v>35.299999999999997</v>
          </cell>
          <cell r="O173">
            <v>33.299999999999997</v>
          </cell>
          <cell r="P173">
            <v>34.1</v>
          </cell>
          <cell r="Q173">
            <v>34.748877567636733</v>
          </cell>
          <cell r="R173">
            <v>36.208769419107888</v>
          </cell>
          <cell r="S173">
            <v>41.395712909441237</v>
          </cell>
          <cell r="T173">
            <v>47.561397440332065</v>
          </cell>
          <cell r="U173">
            <v>46.767456909229963</v>
          </cell>
          <cell r="V173">
            <v>46.112892745603553</v>
          </cell>
          <cell r="W173">
            <v>43.379670708863259</v>
          </cell>
          <cell r="X173">
            <v>45.54182462704938</v>
          </cell>
          <cell r="Y173">
            <v>39.683774782906411</v>
          </cell>
        </row>
        <row r="174">
          <cell r="O174">
            <v>35.299999999999997</v>
          </cell>
          <cell r="P174">
            <v>33.299999999999997</v>
          </cell>
          <cell r="Q174">
            <v>34.1</v>
          </cell>
          <cell r="R174">
            <v>34.748877567636733</v>
          </cell>
          <cell r="S174">
            <v>36.208769419107888</v>
          </cell>
          <cell r="T174">
            <v>41.395712909441237</v>
          </cell>
          <cell r="U174">
            <v>47.561397440332065</v>
          </cell>
          <cell r="V174">
            <v>46.767456909229963</v>
          </cell>
          <cell r="W174">
            <v>46.112892745603553</v>
          </cell>
          <cell r="X174">
            <v>43.379670708863259</v>
          </cell>
          <cell r="Y174">
            <v>45.54182462704938</v>
          </cell>
        </row>
        <row r="175">
          <cell r="P175">
            <v>35.299999999999997</v>
          </cell>
          <cell r="Q175">
            <v>33.299999999999997</v>
          </cell>
          <cell r="R175">
            <v>34.1</v>
          </cell>
          <cell r="S175">
            <v>34.748877567636733</v>
          </cell>
          <cell r="T175">
            <v>36.208769419107888</v>
          </cell>
          <cell r="U175">
            <v>41.395712909441237</v>
          </cell>
          <cell r="V175">
            <v>47.561397440332065</v>
          </cell>
          <cell r="W175">
            <v>46.767456909229963</v>
          </cell>
          <cell r="X175">
            <v>46.112892745603553</v>
          </cell>
          <cell r="Y175">
            <v>43.379670708863259</v>
          </cell>
        </row>
        <row r="176">
          <cell r="Q176">
            <v>35.299999999999997</v>
          </cell>
          <cell r="R176">
            <v>33.299999999999997</v>
          </cell>
          <cell r="S176">
            <v>34.1</v>
          </cell>
          <cell r="T176">
            <v>34.748877567636733</v>
          </cell>
          <cell r="U176">
            <v>36.208769419107888</v>
          </cell>
          <cell r="V176">
            <v>41.395712909441237</v>
          </cell>
          <cell r="W176">
            <v>47.561397440332065</v>
          </cell>
          <cell r="X176">
            <v>46.767456909229963</v>
          </cell>
          <cell r="Y176">
            <v>46.112892745603553</v>
          </cell>
        </row>
        <row r="177">
          <cell r="R177">
            <v>35.299999999999997</v>
          </cell>
          <cell r="S177">
            <v>33.299999999999997</v>
          </cell>
          <cell r="T177">
            <v>34.1</v>
          </cell>
          <cell r="U177">
            <v>34.748877567636733</v>
          </cell>
          <cell r="V177">
            <v>36.208769419107888</v>
          </cell>
          <cell r="W177">
            <v>41.395712909441237</v>
          </cell>
          <cell r="X177">
            <v>47.561397440332065</v>
          </cell>
          <cell r="Y177">
            <v>46.767456909229963</v>
          </cell>
        </row>
        <row r="178">
          <cell r="S178">
            <v>35.299999999999997</v>
          </cell>
          <cell r="T178">
            <v>33.299999999999997</v>
          </cell>
          <cell r="U178">
            <v>34.1</v>
          </cell>
          <cell r="V178">
            <v>34.748877567636733</v>
          </cell>
          <cell r="W178">
            <v>36.208769419107888</v>
          </cell>
          <cell r="X178">
            <v>41.395712909441237</v>
          </cell>
          <cell r="Y178">
            <v>47.561397440332065</v>
          </cell>
        </row>
        <row r="179">
          <cell r="T179">
            <v>35.299999999999997</v>
          </cell>
          <cell r="U179">
            <v>33.299999999999997</v>
          </cell>
          <cell r="V179">
            <v>34.1</v>
          </cell>
          <cell r="W179">
            <v>34.748877567636733</v>
          </cell>
          <cell r="X179">
            <v>36.208769419107888</v>
          </cell>
          <cell r="Y179">
            <v>41.395712909441237</v>
          </cell>
        </row>
        <row r="180">
          <cell r="U180">
            <v>35.299999999999997</v>
          </cell>
          <cell r="V180">
            <v>33.299999999999997</v>
          </cell>
          <cell r="W180">
            <v>34.1</v>
          </cell>
          <cell r="X180">
            <v>34.748877567636733</v>
          </cell>
          <cell r="Y180">
            <v>36.208769419107888</v>
          </cell>
        </row>
        <row r="181">
          <cell r="V181">
            <v>35.299999999999997</v>
          </cell>
          <cell r="W181">
            <v>33.299999999999997</v>
          </cell>
          <cell r="X181">
            <v>34.1</v>
          </cell>
          <cell r="Y181">
            <v>34.748877567636733</v>
          </cell>
        </row>
        <row r="182">
          <cell r="X182">
            <v>33.299999999999997</v>
          </cell>
          <cell r="Y182">
            <v>34.1</v>
          </cell>
        </row>
        <row r="183">
          <cell r="Y183">
            <v>33.2999999999999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US CMBS ISSUANCE</v>
          </cell>
          <cell r="E1" t="str">
            <v>http://www.cmalert.com/ranking.php?rid=208</v>
          </cell>
        </row>
        <row r="2">
          <cell r="C2" t="str">
            <v>($Bil.)</v>
          </cell>
        </row>
        <row r="3">
          <cell r="A3" t="str">
            <v>M</v>
          </cell>
          <cell r="B3">
            <v>36220</v>
          </cell>
          <cell r="C3">
            <v>7.1765889999999999</v>
          </cell>
        </row>
        <row r="4">
          <cell r="A4" t="str">
            <v>A</v>
          </cell>
          <cell r="B4">
            <v>36251</v>
          </cell>
          <cell r="C4">
            <v>1.883446</v>
          </cell>
        </row>
        <row r="5">
          <cell r="A5" t="str">
            <v>M</v>
          </cell>
          <cell r="B5">
            <v>36281</v>
          </cell>
          <cell r="C5">
            <v>10.172669999999998</v>
          </cell>
        </row>
        <row r="6">
          <cell r="A6" t="str">
            <v>J</v>
          </cell>
          <cell r="B6">
            <v>36312</v>
          </cell>
          <cell r="C6">
            <v>3.2233410000000005</v>
          </cell>
        </row>
        <row r="7">
          <cell r="A7" t="str">
            <v>J</v>
          </cell>
          <cell r="B7">
            <v>36342</v>
          </cell>
          <cell r="C7">
            <v>4.5532899999999996</v>
          </cell>
        </row>
        <row r="8">
          <cell r="A8" t="str">
            <v>A</v>
          </cell>
          <cell r="B8">
            <v>36373</v>
          </cell>
          <cell r="C8">
            <v>6.7369850000000007</v>
          </cell>
        </row>
        <row r="9">
          <cell r="A9" t="str">
            <v>S</v>
          </cell>
          <cell r="B9">
            <v>36404</v>
          </cell>
          <cell r="C9">
            <v>4.3091549999999987</v>
          </cell>
        </row>
        <row r="10">
          <cell r="A10" t="str">
            <v>O</v>
          </cell>
          <cell r="B10">
            <v>36434</v>
          </cell>
          <cell r="C10">
            <v>5.3425870000000009</v>
          </cell>
        </row>
        <row r="11">
          <cell r="A11" t="str">
            <v>N</v>
          </cell>
          <cell r="B11">
            <v>36465</v>
          </cell>
          <cell r="C11">
            <v>8.7280650000000009</v>
          </cell>
        </row>
        <row r="12">
          <cell r="A12" t="str">
            <v>D</v>
          </cell>
          <cell r="B12">
            <v>36495</v>
          </cell>
          <cell r="C12">
            <v>2.3925039999999997</v>
          </cell>
        </row>
        <row r="13">
          <cell r="A13" t="str">
            <v>J</v>
          </cell>
          <cell r="B13">
            <v>36526</v>
          </cell>
          <cell r="C13">
            <v>3.3825979999999998</v>
          </cell>
        </row>
        <row r="14">
          <cell r="A14" t="str">
            <v>F</v>
          </cell>
          <cell r="B14">
            <v>36557</v>
          </cell>
          <cell r="C14">
            <v>2.3644810000000001</v>
          </cell>
        </row>
        <row r="15">
          <cell r="A15" t="str">
            <v>M</v>
          </cell>
          <cell r="B15">
            <v>36586</v>
          </cell>
          <cell r="C15">
            <v>2.1727690000000002</v>
          </cell>
        </row>
        <row r="16">
          <cell r="A16" t="str">
            <v>A</v>
          </cell>
          <cell r="B16">
            <v>36617</v>
          </cell>
          <cell r="C16">
            <v>2.1646199999999998</v>
          </cell>
        </row>
        <row r="17">
          <cell r="A17" t="str">
            <v>M</v>
          </cell>
          <cell r="B17">
            <v>36647</v>
          </cell>
          <cell r="C17">
            <v>3.4477349999999998</v>
          </cell>
        </row>
        <row r="18">
          <cell r="A18" t="str">
            <v>J</v>
          </cell>
          <cell r="B18">
            <v>36678</v>
          </cell>
          <cell r="C18">
            <v>6.6749640000000001</v>
          </cell>
        </row>
        <row r="19">
          <cell r="A19" t="str">
            <v>J</v>
          </cell>
          <cell r="B19">
            <v>36708</v>
          </cell>
          <cell r="C19">
            <v>2.815035</v>
          </cell>
        </row>
        <row r="20">
          <cell r="A20" t="str">
            <v>A</v>
          </cell>
          <cell r="B20">
            <v>36739</v>
          </cell>
          <cell r="C20">
            <v>2.720272</v>
          </cell>
        </row>
        <row r="21">
          <cell r="A21" t="str">
            <v>S</v>
          </cell>
          <cell r="B21">
            <v>36770</v>
          </cell>
          <cell r="C21">
            <v>6.344455</v>
          </cell>
        </row>
        <row r="22">
          <cell r="A22" t="str">
            <v>O</v>
          </cell>
          <cell r="B22">
            <v>36800</v>
          </cell>
          <cell r="C22">
            <v>4.779941</v>
          </cell>
        </row>
        <row r="23">
          <cell r="A23" t="str">
            <v>N</v>
          </cell>
          <cell r="B23">
            <v>36831</v>
          </cell>
          <cell r="C23">
            <v>2.5851030000000002</v>
          </cell>
        </row>
        <row r="24">
          <cell r="A24" t="str">
            <v>D</v>
          </cell>
          <cell r="B24">
            <v>36861</v>
          </cell>
          <cell r="C24">
            <v>7.4423919999999999</v>
          </cell>
        </row>
        <row r="25">
          <cell r="A25" t="str">
            <v>J</v>
          </cell>
          <cell r="B25">
            <v>36892</v>
          </cell>
          <cell r="C25">
            <v>2.4494389999999999</v>
          </cell>
        </row>
        <row r="26">
          <cell r="A26" t="str">
            <v>F</v>
          </cell>
          <cell r="B26">
            <v>36923</v>
          </cell>
          <cell r="C26">
            <v>2.6875200000000001</v>
          </cell>
        </row>
        <row r="27">
          <cell r="A27" t="str">
            <v>M</v>
          </cell>
          <cell r="B27">
            <v>36981</v>
          </cell>
          <cell r="C27">
            <v>6.8769809999999998</v>
          </cell>
        </row>
        <row r="28">
          <cell r="A28" t="str">
            <v>A</v>
          </cell>
          <cell r="B28">
            <v>36982</v>
          </cell>
          <cell r="C28">
            <v>2.81148</v>
          </cell>
        </row>
        <row r="29">
          <cell r="A29" t="str">
            <v>M</v>
          </cell>
          <cell r="B29">
            <v>37012</v>
          </cell>
          <cell r="C29">
            <v>8.8060649999999985</v>
          </cell>
        </row>
        <row r="30">
          <cell r="A30" t="str">
            <v>J</v>
          </cell>
          <cell r="B30">
            <v>37043</v>
          </cell>
          <cell r="C30">
            <v>4.0763240000000005</v>
          </cell>
        </row>
        <row r="31">
          <cell r="A31" t="str">
            <v>J</v>
          </cell>
          <cell r="B31">
            <v>37073</v>
          </cell>
          <cell r="C31">
            <v>7.9512430000000007</v>
          </cell>
        </row>
        <row r="32">
          <cell r="A32" t="str">
            <v>A</v>
          </cell>
          <cell r="B32">
            <v>37104</v>
          </cell>
          <cell r="C32">
            <v>6.0135879999999995</v>
          </cell>
        </row>
        <row r="33">
          <cell r="A33" t="str">
            <v>S</v>
          </cell>
          <cell r="B33">
            <v>37135</v>
          </cell>
          <cell r="C33">
            <v>1.6913070000000001</v>
          </cell>
        </row>
        <row r="34">
          <cell r="A34" t="str">
            <v>O</v>
          </cell>
          <cell r="B34">
            <v>37165</v>
          </cell>
          <cell r="C34">
            <v>4.0036049999999994</v>
          </cell>
        </row>
        <row r="35">
          <cell r="A35" t="str">
            <v>N</v>
          </cell>
          <cell r="B35">
            <v>37196</v>
          </cell>
          <cell r="C35">
            <v>8.7773670000000017</v>
          </cell>
        </row>
        <row r="36">
          <cell r="A36" t="str">
            <v>D</v>
          </cell>
          <cell r="B36">
            <v>37226</v>
          </cell>
          <cell r="C36">
            <v>11.004991</v>
          </cell>
        </row>
        <row r="37">
          <cell r="A37" t="str">
            <v>J</v>
          </cell>
          <cell r="B37">
            <v>37257</v>
          </cell>
          <cell r="C37">
            <v>1.0516479999999999</v>
          </cell>
        </row>
        <row r="38">
          <cell r="A38" t="str">
            <v>F</v>
          </cell>
          <cell r="B38">
            <v>37288</v>
          </cell>
          <cell r="C38">
            <v>2.9045540000000001</v>
          </cell>
        </row>
        <row r="39">
          <cell r="A39" t="str">
            <v>M</v>
          </cell>
          <cell r="B39">
            <v>37316</v>
          </cell>
          <cell r="C39">
            <v>5.2000450000000003</v>
          </cell>
        </row>
        <row r="40">
          <cell r="A40" t="str">
            <v>A</v>
          </cell>
          <cell r="B40">
            <v>37347</v>
          </cell>
          <cell r="C40">
            <v>3.6239330000000001</v>
          </cell>
        </row>
        <row r="41">
          <cell r="A41" t="str">
            <v>M</v>
          </cell>
          <cell r="B41">
            <v>37377</v>
          </cell>
          <cell r="C41">
            <v>4.9539619999999998</v>
          </cell>
        </row>
        <row r="42">
          <cell r="A42" t="str">
            <v>J</v>
          </cell>
          <cell r="B42">
            <v>37408</v>
          </cell>
          <cell r="C42">
            <v>5.7655430000000019</v>
          </cell>
        </row>
        <row r="43">
          <cell r="A43" t="str">
            <v>J</v>
          </cell>
          <cell r="B43">
            <v>37438</v>
          </cell>
          <cell r="C43">
            <v>3.0367440000000001</v>
          </cell>
        </row>
        <row r="44">
          <cell r="A44" t="str">
            <v>A</v>
          </cell>
          <cell r="B44">
            <v>37469</v>
          </cell>
          <cell r="C44">
            <v>5.1381600000000001</v>
          </cell>
        </row>
        <row r="45">
          <cell r="A45" t="str">
            <v>S</v>
          </cell>
          <cell r="B45">
            <v>37500</v>
          </cell>
          <cell r="C45">
            <v>4.2987799999999998</v>
          </cell>
        </row>
        <row r="46">
          <cell r="A46" t="str">
            <v>O</v>
          </cell>
          <cell r="B46">
            <v>37530</v>
          </cell>
          <cell r="C46">
            <v>4.6726260000000002</v>
          </cell>
        </row>
        <row r="47">
          <cell r="A47" t="str">
            <v>N</v>
          </cell>
          <cell r="B47">
            <v>37561</v>
          </cell>
          <cell r="C47">
            <v>4.6342549999999996</v>
          </cell>
        </row>
        <row r="48">
          <cell r="A48" t="str">
            <v>D</v>
          </cell>
          <cell r="B48">
            <v>37591</v>
          </cell>
          <cell r="C48">
            <v>6.7933799999999991</v>
          </cell>
        </row>
        <row r="49">
          <cell r="A49" t="str">
            <v>J</v>
          </cell>
          <cell r="B49">
            <v>37622</v>
          </cell>
          <cell r="C49">
            <v>2.2395950000000004</v>
          </cell>
        </row>
        <row r="50">
          <cell r="A50" t="str">
            <v>F</v>
          </cell>
          <cell r="B50">
            <v>37653</v>
          </cell>
          <cell r="C50">
            <v>1.8618890000000001</v>
          </cell>
        </row>
        <row r="51">
          <cell r="A51" t="str">
            <v>M</v>
          </cell>
          <cell r="B51">
            <v>37681</v>
          </cell>
          <cell r="C51">
            <v>10.81878</v>
          </cell>
        </row>
        <row r="52">
          <cell r="A52" t="str">
            <v>A</v>
          </cell>
          <cell r="B52">
            <v>37714</v>
          </cell>
          <cell r="C52">
            <v>4.7311030000000001</v>
          </cell>
        </row>
        <row r="53">
          <cell r="A53" t="str">
            <v>M</v>
          </cell>
          <cell r="B53">
            <v>37744</v>
          </cell>
          <cell r="C53">
            <v>6.9826859999999993</v>
          </cell>
        </row>
        <row r="54">
          <cell r="A54" t="str">
            <v>J</v>
          </cell>
          <cell r="B54">
            <v>37775</v>
          </cell>
          <cell r="C54">
            <v>8.4911720000000006</v>
          </cell>
        </row>
        <row r="55">
          <cell r="A55" t="str">
            <v>J</v>
          </cell>
          <cell r="B55">
            <v>37805</v>
          </cell>
          <cell r="C55">
            <v>5.2234470000000002</v>
          </cell>
        </row>
        <row r="56">
          <cell r="A56" t="str">
            <v>A</v>
          </cell>
          <cell r="B56">
            <v>37836</v>
          </cell>
          <cell r="C56">
            <v>5.1346439999999998</v>
          </cell>
        </row>
        <row r="57">
          <cell r="A57" t="str">
            <v>S</v>
          </cell>
          <cell r="B57">
            <v>37865</v>
          </cell>
          <cell r="C57">
            <v>7.2903500000000001</v>
          </cell>
        </row>
        <row r="58">
          <cell r="A58" t="str">
            <v>O</v>
          </cell>
          <cell r="B58">
            <v>37897</v>
          </cell>
          <cell r="C58">
            <v>4.3397960000000007</v>
          </cell>
        </row>
        <row r="59">
          <cell r="A59" t="str">
            <v>N</v>
          </cell>
          <cell r="B59">
            <v>37926</v>
          </cell>
          <cell r="C59">
            <v>12.683256000000002</v>
          </cell>
        </row>
        <row r="60">
          <cell r="A60" t="str">
            <v>D</v>
          </cell>
          <cell r="B60">
            <v>37956</v>
          </cell>
          <cell r="C60">
            <v>8.0513680000000001</v>
          </cell>
        </row>
        <row r="61">
          <cell r="A61" t="str">
            <v>J</v>
          </cell>
          <cell r="B61">
            <v>37987</v>
          </cell>
          <cell r="C61">
            <v>4.3457780000000001</v>
          </cell>
        </row>
        <row r="62">
          <cell r="A62" t="str">
            <v>F</v>
          </cell>
          <cell r="B62">
            <v>38018</v>
          </cell>
          <cell r="C62">
            <v>6.4287319999999992</v>
          </cell>
        </row>
        <row r="63">
          <cell r="A63" t="str">
            <v>M</v>
          </cell>
          <cell r="B63">
            <v>38047</v>
          </cell>
          <cell r="C63">
            <v>8.2016580000000001</v>
          </cell>
        </row>
        <row r="64">
          <cell r="A64" t="str">
            <v>A</v>
          </cell>
          <cell r="B64">
            <v>38078</v>
          </cell>
          <cell r="C64">
            <v>9.6987020000000008</v>
          </cell>
        </row>
        <row r="65">
          <cell r="A65" t="str">
            <v>M</v>
          </cell>
          <cell r="B65">
            <v>38108</v>
          </cell>
          <cell r="C65">
            <v>4.6155629999999999</v>
          </cell>
        </row>
        <row r="66">
          <cell r="A66" t="str">
            <v>J</v>
          </cell>
          <cell r="B66">
            <v>38139</v>
          </cell>
          <cell r="C66">
            <v>10.310836000000002</v>
          </cell>
        </row>
        <row r="67">
          <cell r="A67" t="str">
            <v>J</v>
          </cell>
          <cell r="B67">
            <v>38169</v>
          </cell>
          <cell r="C67">
            <v>8.676285</v>
          </cell>
        </row>
        <row r="68">
          <cell r="A68" t="str">
            <v>A</v>
          </cell>
          <cell r="B68">
            <v>38200</v>
          </cell>
          <cell r="C68">
            <v>8.4276479999999996</v>
          </cell>
        </row>
        <row r="69">
          <cell r="A69" t="str">
            <v>S</v>
          </cell>
          <cell r="B69">
            <v>38231</v>
          </cell>
          <cell r="C69">
            <v>4.4413580000000001</v>
          </cell>
        </row>
        <row r="70">
          <cell r="A70" t="str">
            <v>O</v>
          </cell>
          <cell r="B70">
            <v>38261</v>
          </cell>
          <cell r="C70">
            <v>8.8144270000000002</v>
          </cell>
        </row>
        <row r="71">
          <cell r="A71" t="str">
            <v>N</v>
          </cell>
          <cell r="B71">
            <v>38292</v>
          </cell>
          <cell r="C71">
            <v>9.9117540000000002</v>
          </cell>
        </row>
        <row r="72">
          <cell r="A72" t="str">
            <v>D</v>
          </cell>
          <cell r="B72">
            <v>38322</v>
          </cell>
          <cell r="C72">
            <v>9.4336350000000007</v>
          </cell>
        </row>
        <row r="73">
          <cell r="A73" t="str">
            <v>J</v>
          </cell>
          <cell r="B73">
            <v>38353</v>
          </cell>
          <cell r="C73">
            <v>8.1606959999999997</v>
          </cell>
        </row>
        <row r="74">
          <cell r="A74" t="str">
            <v>F</v>
          </cell>
          <cell r="B74">
            <v>38384</v>
          </cell>
          <cell r="C74">
            <v>3.8554949999999999</v>
          </cell>
        </row>
        <row r="75">
          <cell r="A75" t="str">
            <v>M</v>
          </cell>
          <cell r="B75">
            <v>38412</v>
          </cell>
          <cell r="C75">
            <v>20.939544000000001</v>
          </cell>
        </row>
        <row r="76">
          <cell r="A76" t="str">
            <v>A</v>
          </cell>
          <cell r="B76">
            <v>38443</v>
          </cell>
          <cell r="C76">
            <v>6.1735050000000005</v>
          </cell>
        </row>
        <row r="77">
          <cell r="A77" t="str">
            <v>M</v>
          </cell>
          <cell r="B77">
            <v>38473</v>
          </cell>
          <cell r="C77">
            <v>10.600157000000001</v>
          </cell>
        </row>
        <row r="78">
          <cell r="A78" t="str">
            <v>J</v>
          </cell>
          <cell r="B78">
            <v>38504</v>
          </cell>
          <cell r="C78">
            <v>22.653688000000002</v>
          </cell>
        </row>
        <row r="79">
          <cell r="A79" t="str">
            <v>J</v>
          </cell>
          <cell r="B79">
            <v>38534</v>
          </cell>
          <cell r="C79">
            <v>8.0263259999999992</v>
          </cell>
        </row>
        <row r="80">
          <cell r="A80" t="str">
            <v>A</v>
          </cell>
          <cell r="B80">
            <v>38565</v>
          </cell>
          <cell r="C80">
            <v>19.128429000000001</v>
          </cell>
        </row>
        <row r="81">
          <cell r="A81" t="str">
            <v>S</v>
          </cell>
          <cell r="B81">
            <v>38596</v>
          </cell>
          <cell r="C81">
            <v>11.84558</v>
          </cell>
        </row>
        <row r="82">
          <cell r="A82" t="str">
            <v>O</v>
          </cell>
          <cell r="B82">
            <v>38626</v>
          </cell>
          <cell r="C82">
            <v>21.852455999999997</v>
          </cell>
        </row>
        <row r="83">
          <cell r="A83" t="str">
            <v>N</v>
          </cell>
          <cell r="B83">
            <v>38657</v>
          </cell>
          <cell r="C83">
            <v>11.077238999999999</v>
          </cell>
        </row>
        <row r="84">
          <cell r="A84" t="str">
            <v>D</v>
          </cell>
          <cell r="B84">
            <v>38687</v>
          </cell>
          <cell r="C84">
            <v>24.421339000000003</v>
          </cell>
        </row>
        <row r="85">
          <cell r="A85" t="str">
            <v>J</v>
          </cell>
          <cell r="B85">
            <v>38718</v>
          </cell>
          <cell r="C85">
            <v>6.1979489999999995</v>
          </cell>
        </row>
        <row r="86">
          <cell r="A86" t="str">
            <v>F</v>
          </cell>
          <cell r="B86">
            <v>38749</v>
          </cell>
          <cell r="C86">
            <v>11.926870999999998</v>
          </cell>
        </row>
        <row r="87">
          <cell r="A87" t="str">
            <v>M</v>
          </cell>
          <cell r="B87">
            <v>38777</v>
          </cell>
          <cell r="C87">
            <v>28.335039000000002</v>
          </cell>
        </row>
        <row r="88">
          <cell r="A88" t="str">
            <v>A</v>
          </cell>
          <cell r="B88">
            <v>38808</v>
          </cell>
          <cell r="C88">
            <v>6.023193</v>
          </cell>
        </row>
        <row r="89">
          <cell r="A89" t="str">
            <v>M</v>
          </cell>
          <cell r="B89">
            <v>38838</v>
          </cell>
          <cell r="C89">
            <v>10.855124</v>
          </cell>
        </row>
        <row r="90">
          <cell r="A90" t="str">
            <v>J</v>
          </cell>
          <cell r="B90">
            <v>38869</v>
          </cell>
          <cell r="C90">
            <v>25.505697999999995</v>
          </cell>
        </row>
        <row r="91">
          <cell r="A91" t="str">
            <v>J</v>
          </cell>
          <cell r="B91">
            <v>38899</v>
          </cell>
          <cell r="C91">
            <v>5.9035830000000002</v>
          </cell>
        </row>
        <row r="92">
          <cell r="A92" t="str">
            <v>A</v>
          </cell>
          <cell r="B92">
            <v>38930</v>
          </cell>
          <cell r="C92">
            <v>12.094693999999999</v>
          </cell>
        </row>
        <row r="93">
          <cell r="A93" t="str">
            <v>S</v>
          </cell>
          <cell r="B93">
            <v>38961</v>
          </cell>
          <cell r="C93">
            <v>23.407309000000001</v>
          </cell>
        </row>
        <row r="94">
          <cell r="A94" t="str">
            <v>O</v>
          </cell>
          <cell r="B94">
            <v>38991</v>
          </cell>
          <cell r="C94">
            <v>22.267932000000002</v>
          </cell>
        </row>
        <row r="95">
          <cell r="A95" t="str">
            <v>N</v>
          </cell>
          <cell r="B95">
            <v>39022</v>
          </cell>
          <cell r="C95">
            <v>20.271546000000001</v>
          </cell>
        </row>
        <row r="96">
          <cell r="A96" t="str">
            <v>D</v>
          </cell>
          <cell r="B96">
            <v>39052</v>
          </cell>
          <cell r="C96">
            <v>29.865134000000001</v>
          </cell>
        </row>
        <row r="97">
          <cell r="A97" t="str">
            <v>J</v>
          </cell>
          <cell r="B97">
            <v>39083</v>
          </cell>
          <cell r="C97">
            <v>1.554514</v>
          </cell>
        </row>
        <row r="98">
          <cell r="A98" t="str">
            <v>F</v>
          </cell>
          <cell r="B98">
            <v>39114</v>
          </cell>
          <cell r="C98">
            <v>21.123781999999999</v>
          </cell>
        </row>
        <row r="99">
          <cell r="A99" t="str">
            <v>M</v>
          </cell>
          <cell r="B99">
            <v>39142</v>
          </cell>
          <cell r="C99">
            <v>38.477415000000001</v>
          </cell>
        </row>
        <row r="100">
          <cell r="A100" t="str">
            <v>A</v>
          </cell>
          <cell r="B100">
            <v>39173</v>
          </cell>
          <cell r="C100">
            <v>17.318576999999998</v>
          </cell>
        </row>
        <row r="101">
          <cell r="A101" t="str">
            <v>M</v>
          </cell>
          <cell r="B101">
            <v>39203</v>
          </cell>
          <cell r="C101">
            <v>21.157226999999999</v>
          </cell>
        </row>
        <row r="102">
          <cell r="A102" t="str">
            <v>J</v>
          </cell>
          <cell r="B102">
            <v>39234</v>
          </cell>
          <cell r="C102">
            <v>37.356509999999993</v>
          </cell>
        </row>
        <row r="103">
          <cell r="A103" t="str">
            <v>J</v>
          </cell>
          <cell r="B103">
            <v>39264</v>
          </cell>
          <cell r="C103">
            <v>21.796769000000001</v>
          </cell>
        </row>
        <row r="104">
          <cell r="A104" t="str">
            <v>A</v>
          </cell>
          <cell r="B104">
            <v>39295</v>
          </cell>
          <cell r="C104">
            <v>29.903919999999999</v>
          </cell>
        </row>
        <row r="105">
          <cell r="A105" t="str">
            <v>S</v>
          </cell>
          <cell r="B105">
            <v>39326</v>
          </cell>
          <cell r="C105">
            <v>8.2388450000000013</v>
          </cell>
        </row>
        <row r="106">
          <cell r="A106" t="str">
            <v>O</v>
          </cell>
          <cell r="B106">
            <v>39356</v>
          </cell>
          <cell r="C106">
            <v>6.2713929999999998</v>
          </cell>
        </row>
        <row r="107">
          <cell r="A107" t="str">
            <v>N</v>
          </cell>
          <cell r="B107">
            <v>39387</v>
          </cell>
          <cell r="C107">
            <v>17.101642999999999</v>
          </cell>
        </row>
        <row r="108">
          <cell r="A108" t="str">
            <v>D</v>
          </cell>
          <cell r="B108">
            <v>39417</v>
          </cell>
          <cell r="C108">
            <v>9.8924430000000001</v>
          </cell>
        </row>
        <row r="109">
          <cell r="A109" t="str">
            <v>J</v>
          </cell>
          <cell r="B109">
            <v>39448</v>
          </cell>
          <cell r="C109">
            <v>0</v>
          </cell>
        </row>
        <row r="110">
          <cell r="A110" t="str">
            <v>F</v>
          </cell>
          <cell r="B110">
            <v>39479</v>
          </cell>
          <cell r="C110">
            <v>1.2338579999999999</v>
          </cell>
        </row>
        <row r="111">
          <cell r="A111" t="str">
            <v>M</v>
          </cell>
          <cell r="B111">
            <v>39508</v>
          </cell>
          <cell r="C111">
            <v>4.6706430000000001</v>
          </cell>
        </row>
        <row r="112">
          <cell r="A112" t="str">
            <v>A</v>
          </cell>
          <cell r="B112">
            <v>39539</v>
          </cell>
          <cell r="C112">
            <v>4.0229119999999998</v>
          </cell>
        </row>
        <row r="113">
          <cell r="A113" t="str">
            <v>M</v>
          </cell>
          <cell r="B113">
            <v>39569</v>
          </cell>
          <cell r="C113">
            <v>0.94877200000000006</v>
          </cell>
        </row>
        <row r="114">
          <cell r="A114" t="str">
            <v>J</v>
          </cell>
          <cell r="B114">
            <v>39600</v>
          </cell>
          <cell r="C114">
            <v>1.2696910000000001</v>
          </cell>
        </row>
        <row r="115">
          <cell r="A115" t="str">
            <v>J</v>
          </cell>
          <cell r="B115">
            <v>39630</v>
          </cell>
          <cell r="C115">
            <v>0</v>
          </cell>
        </row>
        <row r="116">
          <cell r="A116" t="str">
            <v>A</v>
          </cell>
          <cell r="B116">
            <v>39661</v>
          </cell>
          <cell r="C116">
            <v>0</v>
          </cell>
        </row>
        <row r="117">
          <cell r="A117" t="str">
            <v>S</v>
          </cell>
          <cell r="B117">
            <v>39692</v>
          </cell>
          <cell r="C117">
            <v>0</v>
          </cell>
        </row>
        <row r="118">
          <cell r="A118" t="str">
            <v>O</v>
          </cell>
          <cell r="B118">
            <v>39722</v>
          </cell>
          <cell r="C118">
            <v>0</v>
          </cell>
        </row>
        <row r="119">
          <cell r="A119" t="str">
            <v>N</v>
          </cell>
          <cell r="B119">
            <v>39753</v>
          </cell>
          <cell r="C119">
            <v>0</v>
          </cell>
        </row>
        <row r="120">
          <cell r="A120" t="str">
            <v>D</v>
          </cell>
          <cell r="B120">
            <v>39783</v>
          </cell>
          <cell r="C120">
            <v>0</v>
          </cell>
        </row>
        <row r="121">
          <cell r="B121">
            <v>39814</v>
          </cell>
          <cell r="C121">
            <v>0</v>
          </cell>
        </row>
        <row r="122">
          <cell r="B122">
            <v>39845</v>
          </cell>
          <cell r="C122">
            <v>0</v>
          </cell>
        </row>
        <row r="123">
          <cell r="B123">
            <v>39873</v>
          </cell>
          <cell r="C123">
            <v>0</v>
          </cell>
        </row>
        <row r="124">
          <cell r="A124" t="str">
            <v>A</v>
          </cell>
          <cell r="B124">
            <v>39904</v>
          </cell>
          <cell r="C124">
            <v>0</v>
          </cell>
        </row>
        <row r="125">
          <cell r="A125" t="str">
            <v>M</v>
          </cell>
          <cell r="B125">
            <v>39934</v>
          </cell>
          <cell r="C125">
            <v>0</v>
          </cell>
        </row>
        <row r="126">
          <cell r="A126" t="str">
            <v>J</v>
          </cell>
          <cell r="B126">
            <v>39965</v>
          </cell>
          <cell r="C126">
            <v>0.55865200000000004</v>
          </cell>
        </row>
        <row r="127">
          <cell r="A127" t="str">
            <v>J</v>
          </cell>
          <cell r="B127">
            <v>39995</v>
          </cell>
          <cell r="C127">
            <v>0.25</v>
          </cell>
        </row>
      </sheetData>
      <sheetData sheetId="15" refreshError="1"/>
      <sheetData sheetId="16">
        <row r="1">
          <cell r="A1" t="str">
            <v>Series Description</v>
          </cell>
          <cell r="B1" t="str">
            <v>Delinquency rate on all loans; All commercial banks (Seasonally adjusted)</v>
          </cell>
          <cell r="C1" t="str">
            <v>Delinquency rate on loans to finance agricultural production; All commercial banks (Seasonally adjusted)</v>
          </cell>
          <cell r="D1" t="str">
            <v>Delinquency rate on business loans; All commercial banks (Seasonally adjusted)</v>
          </cell>
          <cell r="E1" t="str">
            <v>Delinquency rate on loans secured by real estate; All commercial banks (Seasonally adjusted)</v>
          </cell>
          <cell r="F1" t="str">
            <v>Delinquency rate on consumer loans; All commercial banks (Seasonally adjusted)</v>
          </cell>
          <cell r="G1" t="str">
            <v>Delinquency rate on single-family residential mortgages, booked in domestic offices; All commercial banks (Seasonally adjusted)</v>
          </cell>
          <cell r="H1" t="str">
            <v>Delinquency rate on lease financing receivables; All commercial banks (Seasonally adjusted)</v>
          </cell>
          <cell r="I1" t="str">
            <v>Delinquency rate on credit card loans; All commercial banks (Seasonally adjusted)</v>
          </cell>
          <cell r="J1" t="str">
            <v>Delinquency rate on other consumer loans; All commercial banks (Seasonally adjusted)</v>
          </cell>
          <cell r="K1" t="str">
            <v>Delinquency rate on commercial real estate loans (excluding farmland), booked in domestic offices; All commercial banks (Seasonally adjusted)</v>
          </cell>
          <cell r="L1" t="str">
            <v>Delinquency rate on all loans; All commercial banks</v>
          </cell>
          <cell r="M1" t="str">
            <v>Delinquency rate on loans to finance agricultural production; All commercial banks</v>
          </cell>
          <cell r="N1" t="str">
            <v>Delinquency rate on business loans; All commercial banks</v>
          </cell>
          <cell r="O1" t="str">
            <v>Delinquency rate on loans secured by real estate; All commercial banks</v>
          </cell>
          <cell r="P1" t="str">
            <v>Delinquency rate on consumer loans; All commercial banks</v>
          </cell>
          <cell r="Q1" t="str">
            <v>Delinquency rate on single-family residential mortgages, booked in domestic offices; All commercial banks</v>
          </cell>
          <cell r="R1" t="str">
            <v>Delinquency rate on lease financing receivables; All commercial banks</v>
          </cell>
          <cell r="S1" t="str">
            <v>Delinquency rate on credit card loans; All commercial banks</v>
          </cell>
          <cell r="T1" t="str">
            <v>Delinquency rate on other consumer loans; All commercial banks</v>
          </cell>
          <cell r="W1" t="str">
            <v>Delinquency rate on commercial real estate loans (excluding farmland), booked in domestic offices; All commercial banks</v>
          </cell>
        </row>
        <row r="2">
          <cell r="A2" t="str">
            <v>Unit:</v>
          </cell>
          <cell r="B2" t="str">
            <v>Percentage</v>
          </cell>
          <cell r="C2" t="str">
            <v>Percentage</v>
          </cell>
          <cell r="D2" t="str">
            <v>Percentage</v>
          </cell>
          <cell r="E2" t="str">
            <v>Percentage</v>
          </cell>
          <cell r="F2" t="str">
            <v>Percentage</v>
          </cell>
          <cell r="G2" t="str">
            <v>Percentage</v>
          </cell>
          <cell r="H2" t="str">
            <v>Percentage</v>
          </cell>
          <cell r="I2" t="str">
            <v>Percentage</v>
          </cell>
          <cell r="J2" t="str">
            <v>Percentage</v>
          </cell>
          <cell r="K2" t="str">
            <v>Percentage</v>
          </cell>
          <cell r="L2" t="str">
            <v>Percentage</v>
          </cell>
          <cell r="M2" t="str">
            <v>Percentage</v>
          </cell>
          <cell r="N2" t="str">
            <v>Percentage</v>
          </cell>
          <cell r="O2" t="str">
            <v>Percentage</v>
          </cell>
          <cell r="P2" t="str">
            <v>Percentage</v>
          </cell>
          <cell r="Q2" t="str">
            <v>Percentage</v>
          </cell>
          <cell r="R2" t="str">
            <v>Percentage</v>
          </cell>
          <cell r="S2" t="str">
            <v>Percentage</v>
          </cell>
          <cell r="T2" t="str">
            <v>Percentage</v>
          </cell>
          <cell r="W2" t="str">
            <v>Percentage</v>
          </cell>
        </row>
        <row r="3">
          <cell r="A3" t="str">
            <v>Multiplier:</v>
          </cell>
          <cell r="B3">
            <v>1</v>
          </cell>
          <cell r="C3">
            <v>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S3">
            <v>1</v>
          </cell>
          <cell r="T3">
            <v>1</v>
          </cell>
          <cell r="W3">
            <v>1</v>
          </cell>
        </row>
        <row r="4">
          <cell r="A4" t="str">
            <v>Currency:</v>
          </cell>
          <cell r="B4" t="str">
            <v>NA</v>
          </cell>
          <cell r="C4" t="str">
            <v>NA</v>
          </cell>
          <cell r="D4" t="str">
            <v>NA</v>
          </cell>
          <cell r="E4" t="str">
            <v>NA</v>
          </cell>
          <cell r="F4" t="str">
            <v>NA</v>
          </cell>
          <cell r="G4" t="str">
            <v>NA</v>
          </cell>
          <cell r="H4" t="str">
            <v>NA</v>
          </cell>
          <cell r="I4" t="str">
            <v>NA</v>
          </cell>
          <cell r="J4" t="str">
            <v>NA</v>
          </cell>
          <cell r="K4" t="str">
            <v>NA</v>
          </cell>
          <cell r="L4" t="str">
            <v>NA</v>
          </cell>
          <cell r="M4" t="str">
            <v>NA</v>
          </cell>
          <cell r="N4" t="str">
            <v>NA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NA</v>
          </cell>
          <cell r="T4" t="str">
            <v>NA</v>
          </cell>
          <cell r="W4" t="str">
            <v>NA</v>
          </cell>
        </row>
        <row r="5">
          <cell r="A5" t="str">
            <v xml:space="preserve">Unique Identifier: </v>
          </cell>
          <cell r="B5" t="str">
            <v>CHGDEL/CHGDEL/STFBQD%STFBAIL_XEOP_MA.Q</v>
          </cell>
          <cell r="C5" t="str">
            <v>CHGDEL/CHGDEL/STFBQDF%STFBAILF_XEOP_MA.Q</v>
          </cell>
          <cell r="D5" t="str">
            <v>CHGDEL/CHGDEL/STFBQDB%STFBAILB_XEOP_MA.Q</v>
          </cell>
          <cell r="E5" t="str">
            <v>CHGDEL/CHGDEL/STFBQDS%STFBAILS_XEOP_MA.Q</v>
          </cell>
          <cell r="F5" t="str">
            <v>CHGDEL/CHGDEL/STFBQDC%STFBAILC_XEOP_MA.Q</v>
          </cell>
          <cell r="G5" t="str">
            <v>CHGDEL/CHGDEL/STFBQDSS%STFBAILSS_XEOP_XDO_MA.Q</v>
          </cell>
          <cell r="H5" t="str">
            <v>CHGDEL/CHGDEL/STFBQDR%STFBAILR_XEOP_MA.Q</v>
          </cell>
          <cell r="I5" t="str">
            <v>CHGDEL/CHGDEL/STFBQDCC%STFBAILCC_XEOP_MA.Q</v>
          </cell>
          <cell r="J5" t="str">
            <v>CHGDEL/CHGDEL/STFBQDCO%STFBAILCO_XEOP_MA.Q</v>
          </cell>
          <cell r="K5" t="str">
            <v>CHGDEL/CHGDEL/STFBQDSX%STFBAILSX_XEOP_XDO_MA.Q</v>
          </cell>
          <cell r="L5" t="str">
            <v>CHGDEL/CHGDEL/STFBQD%STFBAIL_XEOP_MA_N.Q</v>
          </cell>
          <cell r="M5" t="str">
            <v>CHGDEL/CHGDEL/STFBQDF%STFBAILF_XEOP_MA_N.Q</v>
          </cell>
          <cell r="N5" t="str">
            <v>CHGDEL/CHGDEL/STFBQDB%STFBAILB_XEOP_MA_N.Q</v>
          </cell>
          <cell r="O5" t="str">
            <v>CHGDEL/CHGDEL/STFBQDS%STFBAILS_XEOP_MA_N.Q</v>
          </cell>
          <cell r="P5" t="str">
            <v>CHGDEL/CHGDEL/STFBQDC%STFBAILC_XEOP_MA_N.Q</v>
          </cell>
          <cell r="Q5" t="str">
            <v>CHGDEL/CHGDEL/STFBQDSS%STFBAILSS_XEOP_XDO_MA_N.Q</v>
          </cell>
          <cell r="R5" t="str">
            <v>CHGDEL/CHGDEL/STFBQDR%STFBAILR_XEOP_MA_N.Q</v>
          </cell>
          <cell r="S5" t="str">
            <v>CHGDEL/CHGDEL/STFBQDCC%STFBAILCC_XEOP_MA_N.Q</v>
          </cell>
          <cell r="T5" t="str">
            <v>CHGDEL/CHGDEL/STFBQDCO%STFBAILCO_XEOP_MA_N.Q</v>
          </cell>
          <cell r="W5" t="str">
            <v>CHGDEL/CHGDEL/STFBQDSX%STFBAILSX_XEOP_XDO_MA_N.Q</v>
          </cell>
        </row>
        <row r="6">
          <cell r="A6" t="str">
            <v>Time Period</v>
          </cell>
          <cell r="B6" t="str">
            <v>STFBQD%STFBAIL_XEOP_MA.Q</v>
          </cell>
          <cell r="C6" t="str">
            <v>STFBQDF%STFBAILF_XEOP_MA.Q</v>
          </cell>
          <cell r="D6" t="str">
            <v>STFBQDB%STFBAILB_XEOP_MA.Q</v>
          </cell>
          <cell r="E6" t="str">
            <v>STFBQDS%STFBAILS_XEOP_MA.Q</v>
          </cell>
          <cell r="F6" t="str">
            <v>STFBQDC%STFBAILC_XEOP_MA.Q</v>
          </cell>
          <cell r="G6" t="str">
            <v>STFBQDSS%STFBAILSS_XEOP_XDO_MA.Q</v>
          </cell>
          <cell r="H6" t="str">
            <v>STFBQDR%STFBAILR_XEOP_MA.Q</v>
          </cell>
          <cell r="I6" t="str">
            <v>STFBQDCC%STFBAILCC_XEOP_MA.Q</v>
          </cell>
          <cell r="J6" t="str">
            <v>STFBQDCO%STFBAILCO_XEOP_MA.Q</v>
          </cell>
          <cell r="K6" t="str">
            <v>STFBQDSX%STFBAILSX_XEOP_XDO_MA.Q</v>
          </cell>
          <cell r="L6" t="str">
            <v>STFBQD%STFBAIL_XEOP_MA_N.Q</v>
          </cell>
          <cell r="M6" t="str">
            <v>STFBQDF%STFBAILF_XEOP_MA_N.Q</v>
          </cell>
          <cell r="N6" t="str">
            <v>STFBQDB%STFBAILB_XEOP_MA_N.Q</v>
          </cell>
          <cell r="O6" t="str">
            <v>STFBQDS%STFBAILS_XEOP_MA_N.Q</v>
          </cell>
          <cell r="P6" t="str">
            <v>STFBQDC%STFBAILC_XEOP_MA_N.Q</v>
          </cell>
          <cell r="Q6" t="str">
            <v>STFBQDSS%STFBAILSS_XEOP_XDO_MA_N.Q</v>
          </cell>
          <cell r="R6" t="str">
            <v>STFBQDR%STFBAILR_XEOP_MA_N.Q</v>
          </cell>
          <cell r="S6" t="str">
            <v>STFBQDCC%STFBAILCC_XEOP_MA_N.Q</v>
          </cell>
          <cell r="T6" t="str">
            <v>STFBQDCO%STFBAILCO_XEOP_MA_N.Q</v>
          </cell>
          <cell r="W6" t="str">
            <v>STFBQDSX%STFBAILSX_XEOP_XDO_MA_N.Q</v>
          </cell>
        </row>
        <row r="7">
          <cell r="A7" t="str">
            <v>1985Q1</v>
          </cell>
          <cell r="B7">
            <v>4.57</v>
          </cell>
          <cell r="L7">
            <v>4.8</v>
          </cell>
        </row>
        <row r="8">
          <cell r="A8" t="str">
            <v>1985Q2</v>
          </cell>
          <cell r="B8">
            <v>4.88</v>
          </cell>
          <cell r="L8">
            <v>4.8099999999999996</v>
          </cell>
        </row>
        <row r="9">
          <cell r="A9" t="str">
            <v>1985Q3</v>
          </cell>
          <cell r="B9">
            <v>4.92</v>
          </cell>
          <cell r="L9">
            <v>4.8600000000000003</v>
          </cell>
        </row>
        <row r="10">
          <cell r="A10" t="str">
            <v>1985Q4</v>
          </cell>
          <cell r="B10">
            <v>4.84</v>
          </cell>
          <cell r="L10">
            <v>4.7300000000000004</v>
          </cell>
        </row>
        <row r="11">
          <cell r="A11" t="str">
            <v>1986Q1</v>
          </cell>
          <cell r="B11">
            <v>4.82</v>
          </cell>
          <cell r="L11">
            <v>5.0599999999999996</v>
          </cell>
        </row>
        <row r="12">
          <cell r="A12" t="str">
            <v>1986Q2</v>
          </cell>
          <cell r="B12">
            <v>4.71</v>
          </cell>
          <cell r="L12">
            <v>4.63</v>
          </cell>
        </row>
        <row r="13">
          <cell r="A13" t="str">
            <v>1986Q3</v>
          </cell>
          <cell r="B13">
            <v>4.76</v>
          </cell>
          <cell r="L13">
            <v>4.71</v>
          </cell>
        </row>
        <row r="14">
          <cell r="A14" t="str">
            <v>1986Q4</v>
          </cell>
          <cell r="B14">
            <v>4.7300000000000004</v>
          </cell>
          <cell r="L14">
            <v>4.62</v>
          </cell>
        </row>
        <row r="15">
          <cell r="A15" t="str">
            <v>1987Q1</v>
          </cell>
          <cell r="B15">
            <v>5.48</v>
          </cell>
          <cell r="C15">
            <v>9.08</v>
          </cell>
          <cell r="D15">
            <v>6.37</v>
          </cell>
          <cell r="E15">
            <v>5.0199999999999996</v>
          </cell>
          <cell r="F15">
            <v>3.47</v>
          </cell>
          <cell r="H15">
            <v>2.31</v>
          </cell>
          <cell r="L15">
            <v>5.76</v>
          </cell>
          <cell r="M15">
            <v>10.76</v>
          </cell>
          <cell r="N15">
            <v>6.58</v>
          </cell>
          <cell r="O15">
            <v>5.3</v>
          </cell>
          <cell r="P15">
            <v>3.52</v>
          </cell>
          <cell r="R15">
            <v>2.42</v>
          </cell>
        </row>
        <row r="16">
          <cell r="A16" t="str">
            <v>1987Q2</v>
          </cell>
          <cell r="B16">
            <v>5.35</v>
          </cell>
          <cell r="C16">
            <v>8.3800000000000008</v>
          </cell>
          <cell r="D16">
            <v>6.41</v>
          </cell>
          <cell r="E16">
            <v>4.83</v>
          </cell>
          <cell r="F16">
            <v>3.41</v>
          </cell>
          <cell r="H16">
            <v>2.1</v>
          </cell>
          <cell r="L16">
            <v>5.24</v>
          </cell>
          <cell r="M16">
            <v>8.15</v>
          </cell>
          <cell r="N16">
            <v>6.31</v>
          </cell>
          <cell r="O16">
            <v>4.62</v>
          </cell>
          <cell r="P16">
            <v>3.26</v>
          </cell>
          <cell r="R16">
            <v>1.99</v>
          </cell>
        </row>
        <row r="17">
          <cell r="A17" t="str">
            <v>1987Q3</v>
          </cell>
          <cell r="B17">
            <v>5.24</v>
          </cell>
          <cell r="C17">
            <v>7.65</v>
          </cell>
          <cell r="D17">
            <v>6.1</v>
          </cell>
          <cell r="E17">
            <v>4.7699999999999996</v>
          </cell>
          <cell r="F17">
            <v>3.41</v>
          </cell>
          <cell r="H17">
            <v>1.97</v>
          </cell>
          <cell r="L17">
            <v>5.19</v>
          </cell>
          <cell r="M17">
            <v>6.96</v>
          </cell>
          <cell r="N17">
            <v>6.14</v>
          </cell>
          <cell r="O17">
            <v>4.6900000000000004</v>
          </cell>
          <cell r="P17">
            <v>3.4</v>
          </cell>
          <cell r="R17">
            <v>2.04</v>
          </cell>
        </row>
        <row r="18">
          <cell r="A18" t="str">
            <v>1987Q4</v>
          </cell>
          <cell r="B18">
            <v>5.33</v>
          </cell>
          <cell r="C18">
            <v>7.41</v>
          </cell>
          <cell r="D18">
            <v>5.95</v>
          </cell>
          <cell r="E18">
            <v>4.8899999999999997</v>
          </cell>
          <cell r="F18">
            <v>3.41</v>
          </cell>
          <cell r="H18">
            <v>1.77</v>
          </cell>
          <cell r="L18">
            <v>5.21</v>
          </cell>
          <cell r="M18">
            <v>6.87</v>
          </cell>
          <cell r="N18">
            <v>5.81</v>
          </cell>
          <cell r="O18">
            <v>4.93</v>
          </cell>
          <cell r="P18">
            <v>3.53</v>
          </cell>
          <cell r="R18">
            <v>1.71</v>
          </cell>
        </row>
        <row r="19">
          <cell r="A19" t="str">
            <v>1988Q1</v>
          </cell>
          <cell r="B19">
            <v>5.03</v>
          </cell>
          <cell r="C19">
            <v>6.3</v>
          </cell>
          <cell r="D19">
            <v>5.6</v>
          </cell>
          <cell r="E19">
            <v>4.91</v>
          </cell>
          <cell r="F19">
            <v>3.38</v>
          </cell>
          <cell r="H19">
            <v>1.67</v>
          </cell>
          <cell r="L19">
            <v>5.29</v>
          </cell>
          <cell r="M19">
            <v>7.51</v>
          </cell>
          <cell r="N19">
            <v>5.77</v>
          </cell>
          <cell r="O19">
            <v>5.18</v>
          </cell>
          <cell r="P19">
            <v>3.41</v>
          </cell>
          <cell r="R19">
            <v>1.75</v>
          </cell>
        </row>
        <row r="20">
          <cell r="A20" t="str">
            <v>1988Q2</v>
          </cell>
          <cell r="B20">
            <v>4.96</v>
          </cell>
          <cell r="C20">
            <v>5.83</v>
          </cell>
          <cell r="D20">
            <v>5.22</v>
          </cell>
          <cell r="E20">
            <v>4.8899999999999997</v>
          </cell>
          <cell r="F20">
            <v>3.36</v>
          </cell>
          <cell r="H20">
            <v>1.61</v>
          </cell>
          <cell r="L20">
            <v>4.8499999999999996</v>
          </cell>
          <cell r="M20">
            <v>5.67</v>
          </cell>
          <cell r="N20">
            <v>5.14</v>
          </cell>
          <cell r="O20">
            <v>4.67</v>
          </cell>
          <cell r="P20">
            <v>3.21</v>
          </cell>
          <cell r="R20">
            <v>1.53</v>
          </cell>
        </row>
        <row r="21">
          <cell r="A21" t="str">
            <v>1988Q3</v>
          </cell>
          <cell r="B21">
            <v>5.01</v>
          </cell>
          <cell r="C21">
            <v>5.67</v>
          </cell>
          <cell r="D21">
            <v>5.16</v>
          </cell>
          <cell r="E21">
            <v>4.8</v>
          </cell>
          <cell r="F21">
            <v>3.33</v>
          </cell>
          <cell r="H21">
            <v>1.51</v>
          </cell>
          <cell r="L21">
            <v>4.96</v>
          </cell>
          <cell r="M21">
            <v>5.14</v>
          </cell>
          <cell r="N21">
            <v>5.19</v>
          </cell>
          <cell r="O21">
            <v>4.72</v>
          </cell>
          <cell r="P21">
            <v>3.32</v>
          </cell>
          <cell r="R21">
            <v>1.56</v>
          </cell>
        </row>
        <row r="22">
          <cell r="A22" t="str">
            <v>1988Q4</v>
          </cell>
          <cell r="B22">
            <v>4.68</v>
          </cell>
          <cell r="C22">
            <v>5.22</v>
          </cell>
          <cell r="D22">
            <v>4.7699999999999996</v>
          </cell>
          <cell r="E22">
            <v>4.4400000000000004</v>
          </cell>
          <cell r="F22">
            <v>3.38</v>
          </cell>
          <cell r="H22">
            <v>1.4</v>
          </cell>
          <cell r="L22">
            <v>4.5999999999999996</v>
          </cell>
          <cell r="M22">
            <v>4.82</v>
          </cell>
          <cell r="N22">
            <v>4.66</v>
          </cell>
          <cell r="O22">
            <v>4.4800000000000004</v>
          </cell>
          <cell r="P22">
            <v>3.5</v>
          </cell>
          <cell r="R22">
            <v>1.37</v>
          </cell>
        </row>
        <row r="23">
          <cell r="A23" t="str">
            <v>1989Q1</v>
          </cell>
          <cell r="B23">
            <v>4.8600000000000003</v>
          </cell>
          <cell r="C23">
            <v>4.76</v>
          </cell>
          <cell r="D23">
            <v>5.04</v>
          </cell>
          <cell r="E23">
            <v>4.82</v>
          </cell>
          <cell r="F23">
            <v>3.51</v>
          </cell>
          <cell r="H23">
            <v>1.55</v>
          </cell>
          <cell r="L23">
            <v>5.09</v>
          </cell>
          <cell r="M23">
            <v>5.73</v>
          </cell>
          <cell r="N23">
            <v>5.19</v>
          </cell>
          <cell r="O23">
            <v>5.08</v>
          </cell>
          <cell r="P23">
            <v>3.54</v>
          </cell>
          <cell r="R23">
            <v>1.63</v>
          </cell>
        </row>
        <row r="24">
          <cell r="A24" t="str">
            <v>1989Q2</v>
          </cell>
          <cell r="B24">
            <v>4.93</v>
          </cell>
          <cell r="C24">
            <v>4.71</v>
          </cell>
          <cell r="D24">
            <v>4.9800000000000004</v>
          </cell>
          <cell r="E24">
            <v>4.82</v>
          </cell>
          <cell r="F24">
            <v>3.6</v>
          </cell>
          <cell r="H24">
            <v>1.69</v>
          </cell>
          <cell r="L24">
            <v>4.8099999999999996</v>
          </cell>
          <cell r="M24">
            <v>4.59</v>
          </cell>
          <cell r="N24">
            <v>4.91</v>
          </cell>
          <cell r="O24">
            <v>4.62</v>
          </cell>
          <cell r="P24">
            <v>3.45</v>
          </cell>
          <cell r="R24">
            <v>1.6</v>
          </cell>
        </row>
        <row r="25">
          <cell r="A25" t="str">
            <v>1989Q3</v>
          </cell>
          <cell r="B25">
            <v>4.99</v>
          </cell>
          <cell r="C25">
            <v>4.4000000000000004</v>
          </cell>
          <cell r="D25">
            <v>4.99</v>
          </cell>
          <cell r="E25">
            <v>5.01</v>
          </cell>
          <cell r="F25">
            <v>3.65</v>
          </cell>
          <cell r="H25">
            <v>1.75</v>
          </cell>
          <cell r="L25">
            <v>4.96</v>
          </cell>
          <cell r="M25">
            <v>3.94</v>
          </cell>
          <cell r="N25">
            <v>5.03</v>
          </cell>
          <cell r="O25">
            <v>4.93</v>
          </cell>
          <cell r="P25">
            <v>3.65</v>
          </cell>
          <cell r="R25">
            <v>1.78</v>
          </cell>
        </row>
        <row r="26">
          <cell r="A26" t="str">
            <v>1989Q4</v>
          </cell>
          <cell r="B26">
            <v>4.96</v>
          </cell>
          <cell r="C26">
            <v>4.22</v>
          </cell>
          <cell r="D26">
            <v>4.9400000000000004</v>
          </cell>
          <cell r="E26">
            <v>5.15</v>
          </cell>
          <cell r="F26">
            <v>3.65</v>
          </cell>
          <cell r="H26">
            <v>1.86</v>
          </cell>
          <cell r="L26">
            <v>4.8899999999999997</v>
          </cell>
          <cell r="M26">
            <v>3.86</v>
          </cell>
          <cell r="N26">
            <v>4.83</v>
          </cell>
          <cell r="O26">
            <v>5.19</v>
          </cell>
          <cell r="P26">
            <v>3.78</v>
          </cell>
          <cell r="R26">
            <v>1.84</v>
          </cell>
        </row>
        <row r="27">
          <cell r="A27" t="str">
            <v>1990Q1</v>
          </cell>
          <cell r="B27">
            <v>4.97</v>
          </cell>
          <cell r="C27">
            <v>4.16</v>
          </cell>
          <cell r="D27">
            <v>4.96</v>
          </cell>
          <cell r="E27">
            <v>5.42</v>
          </cell>
          <cell r="F27">
            <v>3.66</v>
          </cell>
          <cell r="H27">
            <v>1.78</v>
          </cell>
          <cell r="L27">
            <v>5.19</v>
          </cell>
          <cell r="M27">
            <v>5.09</v>
          </cell>
          <cell r="N27">
            <v>5.1100000000000003</v>
          </cell>
          <cell r="O27">
            <v>5.69</v>
          </cell>
          <cell r="P27">
            <v>3.68</v>
          </cell>
          <cell r="R27">
            <v>1.85</v>
          </cell>
        </row>
        <row r="28">
          <cell r="A28" t="str">
            <v>1990Q2</v>
          </cell>
          <cell r="B28">
            <v>5.03</v>
          </cell>
          <cell r="C28">
            <v>3.81</v>
          </cell>
          <cell r="D28">
            <v>5.15</v>
          </cell>
          <cell r="E28">
            <v>5.73</v>
          </cell>
          <cell r="F28">
            <v>3.68</v>
          </cell>
          <cell r="H28">
            <v>1.77</v>
          </cell>
          <cell r="L28">
            <v>4.92</v>
          </cell>
          <cell r="M28">
            <v>3.69</v>
          </cell>
          <cell r="N28">
            <v>5.09</v>
          </cell>
          <cell r="O28">
            <v>5.5</v>
          </cell>
          <cell r="P28">
            <v>3.53</v>
          </cell>
          <cell r="R28">
            <v>1.67</v>
          </cell>
        </row>
        <row r="29">
          <cell r="A29" t="str">
            <v>1990Q3</v>
          </cell>
          <cell r="B29">
            <v>5.33</v>
          </cell>
          <cell r="C29">
            <v>3.7</v>
          </cell>
          <cell r="D29">
            <v>5.25</v>
          </cell>
          <cell r="E29">
            <v>6.15</v>
          </cell>
          <cell r="F29">
            <v>3.87</v>
          </cell>
          <cell r="H29">
            <v>2.04</v>
          </cell>
          <cell r="L29">
            <v>5.28</v>
          </cell>
          <cell r="M29">
            <v>3.29</v>
          </cell>
          <cell r="N29">
            <v>5.28</v>
          </cell>
          <cell r="O29">
            <v>6.05</v>
          </cell>
          <cell r="P29">
            <v>3.88</v>
          </cell>
          <cell r="R29">
            <v>2.0699999999999998</v>
          </cell>
          <cell r="U29">
            <v>310.60000000000002</v>
          </cell>
        </row>
        <row r="30">
          <cell r="A30" t="str">
            <v>1990Q4</v>
          </cell>
          <cell r="B30">
            <v>6</v>
          </cell>
          <cell r="C30">
            <v>3.63</v>
          </cell>
          <cell r="D30">
            <v>6.04</v>
          </cell>
          <cell r="E30">
            <v>7.12</v>
          </cell>
          <cell r="F30">
            <v>4.07</v>
          </cell>
          <cell r="H30">
            <v>2.2999999999999998</v>
          </cell>
          <cell r="L30">
            <v>5.95</v>
          </cell>
          <cell r="M30">
            <v>3.3</v>
          </cell>
          <cell r="N30">
            <v>5.9</v>
          </cell>
          <cell r="O30">
            <v>7.17</v>
          </cell>
          <cell r="P30">
            <v>4.22</v>
          </cell>
          <cell r="R30">
            <v>2.2999999999999998</v>
          </cell>
          <cell r="U30">
            <v>3106</v>
          </cell>
        </row>
        <row r="31">
          <cell r="A31" t="str">
            <v>1991Q1</v>
          </cell>
          <cell r="B31">
            <v>6.09</v>
          </cell>
          <cell r="C31">
            <v>3.55</v>
          </cell>
          <cell r="D31">
            <v>6.08</v>
          </cell>
          <cell r="E31">
            <v>7.42</v>
          </cell>
          <cell r="F31">
            <v>4.1100000000000003</v>
          </cell>
          <cell r="G31">
            <v>3.24</v>
          </cell>
          <cell r="H31">
            <v>2.64</v>
          </cell>
          <cell r="I31">
            <v>5.24</v>
          </cell>
          <cell r="J31">
            <v>3.56</v>
          </cell>
          <cell r="K31">
            <v>12.06</v>
          </cell>
          <cell r="L31">
            <v>6.33</v>
          </cell>
          <cell r="M31">
            <v>4.41</v>
          </cell>
          <cell r="N31">
            <v>6.25</v>
          </cell>
          <cell r="O31">
            <v>7.77</v>
          </cell>
          <cell r="P31">
            <v>4.1100000000000003</v>
          </cell>
          <cell r="Q31">
            <v>3.32</v>
          </cell>
          <cell r="R31">
            <v>2.72</v>
          </cell>
          <cell r="S31">
            <v>5.29</v>
          </cell>
          <cell r="T31">
            <v>3.52</v>
          </cell>
          <cell r="U31">
            <v>33298</v>
          </cell>
          <cell r="V31">
            <v>0.12560000000000002</v>
          </cell>
          <cell r="W31">
            <v>12.56</v>
          </cell>
        </row>
        <row r="32">
          <cell r="A32" t="str">
            <v>1991Q2</v>
          </cell>
          <cell r="B32">
            <v>6.15</v>
          </cell>
          <cell r="C32">
            <v>3.61</v>
          </cell>
          <cell r="D32">
            <v>6.18</v>
          </cell>
          <cell r="E32">
            <v>7.47</v>
          </cell>
          <cell r="F32">
            <v>4.1900000000000004</v>
          </cell>
          <cell r="G32">
            <v>3.31</v>
          </cell>
          <cell r="H32">
            <v>2.5499999999999998</v>
          </cell>
          <cell r="I32">
            <v>5.45</v>
          </cell>
          <cell r="J32">
            <v>3.51</v>
          </cell>
          <cell r="K32">
            <v>11.89</v>
          </cell>
          <cell r="L32">
            <v>6</v>
          </cell>
          <cell r="M32">
            <v>3.49</v>
          </cell>
          <cell r="N32">
            <v>6.12</v>
          </cell>
          <cell r="O32">
            <v>7.21</v>
          </cell>
          <cell r="P32">
            <v>4.04</v>
          </cell>
          <cell r="Q32">
            <v>3.21</v>
          </cell>
          <cell r="R32">
            <v>2.42</v>
          </cell>
          <cell r="S32">
            <v>5.32</v>
          </cell>
          <cell r="T32">
            <v>3.39</v>
          </cell>
          <cell r="U32">
            <v>33390</v>
          </cell>
          <cell r="V32">
            <v>0.1166</v>
          </cell>
          <cell r="W32">
            <v>11.66</v>
          </cell>
        </row>
        <row r="33">
          <cell r="A33" t="str">
            <v>1991Q3</v>
          </cell>
          <cell r="B33">
            <v>5.94</v>
          </cell>
          <cell r="C33">
            <v>3.48</v>
          </cell>
          <cell r="D33">
            <v>5.99</v>
          </cell>
          <cell r="E33">
            <v>7.28</v>
          </cell>
          <cell r="F33">
            <v>4.1399999999999997</v>
          </cell>
          <cell r="G33">
            <v>3.36</v>
          </cell>
          <cell r="H33">
            <v>2.4</v>
          </cell>
          <cell r="I33">
            <v>5.34</v>
          </cell>
          <cell r="J33">
            <v>3.5</v>
          </cell>
          <cell r="K33">
            <v>11.57</v>
          </cell>
          <cell r="L33">
            <v>5.89</v>
          </cell>
          <cell r="M33">
            <v>3.07</v>
          </cell>
          <cell r="N33">
            <v>6.02</v>
          </cell>
          <cell r="O33">
            <v>7.17</v>
          </cell>
          <cell r="P33">
            <v>4.16</v>
          </cell>
          <cell r="Q33">
            <v>3.31</v>
          </cell>
          <cell r="R33">
            <v>2.4300000000000002</v>
          </cell>
          <cell r="S33">
            <v>5.41</v>
          </cell>
          <cell r="T33">
            <v>3.51</v>
          </cell>
          <cell r="U33">
            <v>33482</v>
          </cell>
          <cell r="V33">
            <v>0.11449999999999999</v>
          </cell>
          <cell r="W33">
            <v>11.45</v>
          </cell>
        </row>
        <row r="34">
          <cell r="A34" t="str">
            <v>1991Q4</v>
          </cell>
          <cell r="B34">
            <v>5.82</v>
          </cell>
          <cell r="C34">
            <v>3.73</v>
          </cell>
          <cell r="D34">
            <v>5.8</v>
          </cell>
          <cell r="E34">
            <v>7.09</v>
          </cell>
          <cell r="F34">
            <v>4.08</v>
          </cell>
          <cell r="G34">
            <v>3.36</v>
          </cell>
          <cell r="H34">
            <v>2.2000000000000002</v>
          </cell>
          <cell r="I34">
            <v>5.3</v>
          </cell>
          <cell r="J34">
            <v>3.46</v>
          </cell>
          <cell r="K34">
            <v>11.48</v>
          </cell>
          <cell r="L34">
            <v>5.78</v>
          </cell>
          <cell r="M34">
            <v>3.35</v>
          </cell>
          <cell r="N34">
            <v>5.67</v>
          </cell>
          <cell r="O34">
            <v>7.12</v>
          </cell>
          <cell r="P34">
            <v>4.21</v>
          </cell>
          <cell r="Q34">
            <v>3.42</v>
          </cell>
          <cell r="R34">
            <v>2.23</v>
          </cell>
          <cell r="S34">
            <v>5.3</v>
          </cell>
          <cell r="T34">
            <v>3.61</v>
          </cell>
          <cell r="U34">
            <v>33573</v>
          </cell>
          <cell r="V34">
            <v>0.11320000000000001</v>
          </cell>
          <cell r="W34">
            <v>11.32</v>
          </cell>
        </row>
        <row r="35">
          <cell r="A35" t="str">
            <v>1992Q1</v>
          </cell>
          <cell r="B35">
            <v>5.51</v>
          </cell>
          <cell r="C35">
            <v>3.62</v>
          </cell>
          <cell r="D35">
            <v>5.53</v>
          </cell>
          <cell r="E35">
            <v>6.78</v>
          </cell>
          <cell r="F35">
            <v>3.95</v>
          </cell>
          <cell r="G35">
            <v>3.27</v>
          </cell>
          <cell r="H35">
            <v>2.09</v>
          </cell>
          <cell r="I35">
            <v>5.26</v>
          </cell>
          <cell r="J35">
            <v>3.25</v>
          </cell>
          <cell r="K35">
            <v>10.99</v>
          </cell>
          <cell r="L35">
            <v>5.72</v>
          </cell>
          <cell r="M35">
            <v>4.58</v>
          </cell>
          <cell r="N35">
            <v>5.68</v>
          </cell>
          <cell r="O35">
            <v>7.08</v>
          </cell>
          <cell r="P35">
            <v>3.94</v>
          </cell>
          <cell r="Q35">
            <v>3.35</v>
          </cell>
          <cell r="R35">
            <v>2.12</v>
          </cell>
          <cell r="S35">
            <v>5.31</v>
          </cell>
          <cell r="T35">
            <v>3.22</v>
          </cell>
          <cell r="U35">
            <v>33664</v>
          </cell>
          <cell r="V35">
            <v>0.11470000000000001</v>
          </cell>
          <cell r="W35">
            <v>11.47</v>
          </cell>
        </row>
        <row r="36">
          <cell r="A36" t="str">
            <v>1992Q2</v>
          </cell>
          <cell r="B36">
            <v>5.38</v>
          </cell>
          <cell r="C36">
            <v>3.62</v>
          </cell>
          <cell r="D36">
            <v>5.28</v>
          </cell>
          <cell r="E36">
            <v>6.62</v>
          </cell>
          <cell r="F36">
            <v>3.82</v>
          </cell>
          <cell r="G36">
            <v>3.16</v>
          </cell>
          <cell r="H36">
            <v>2.12</v>
          </cell>
          <cell r="I36">
            <v>5.08</v>
          </cell>
          <cell r="J36">
            <v>3.14</v>
          </cell>
          <cell r="K36">
            <v>10.54</v>
          </cell>
          <cell r="L36">
            <v>5.26</v>
          </cell>
          <cell r="M36">
            <v>3.47</v>
          </cell>
          <cell r="N36">
            <v>5.24</v>
          </cell>
          <cell r="O36">
            <v>6.41</v>
          </cell>
          <cell r="P36">
            <v>3.69</v>
          </cell>
          <cell r="Q36">
            <v>3.06</v>
          </cell>
          <cell r="R36">
            <v>2.04</v>
          </cell>
          <cell r="S36">
            <v>4.96</v>
          </cell>
          <cell r="T36">
            <v>3.03</v>
          </cell>
          <cell r="U36">
            <v>33756</v>
          </cell>
          <cell r="V36">
            <v>0.1033</v>
          </cell>
          <cell r="W36">
            <v>10.33</v>
          </cell>
        </row>
        <row r="37">
          <cell r="A37" t="str">
            <v>1992Q3</v>
          </cell>
          <cell r="B37">
            <v>5.18</v>
          </cell>
          <cell r="C37">
            <v>3.68</v>
          </cell>
          <cell r="D37">
            <v>5.04</v>
          </cell>
          <cell r="E37">
            <v>6.35</v>
          </cell>
          <cell r="F37">
            <v>3.69</v>
          </cell>
          <cell r="G37">
            <v>3.02</v>
          </cell>
          <cell r="H37">
            <v>2.09</v>
          </cell>
          <cell r="I37">
            <v>4.97</v>
          </cell>
          <cell r="J37">
            <v>3.01</v>
          </cell>
          <cell r="K37">
            <v>10.36</v>
          </cell>
          <cell r="L37">
            <v>5.13</v>
          </cell>
          <cell r="M37">
            <v>3.22</v>
          </cell>
          <cell r="N37">
            <v>5.04</v>
          </cell>
          <cell r="O37">
            <v>6.25</v>
          </cell>
          <cell r="P37">
            <v>3.71</v>
          </cell>
          <cell r="Q37">
            <v>2.98</v>
          </cell>
          <cell r="R37">
            <v>2.1</v>
          </cell>
          <cell r="S37">
            <v>5.04</v>
          </cell>
          <cell r="T37">
            <v>3.02</v>
          </cell>
          <cell r="U37">
            <v>33848</v>
          </cell>
          <cell r="V37">
            <v>0.1024</v>
          </cell>
          <cell r="W37">
            <v>10.24</v>
          </cell>
        </row>
        <row r="38">
          <cell r="A38" t="str">
            <v>1992Q4</v>
          </cell>
          <cell r="B38">
            <v>4.83</v>
          </cell>
          <cell r="C38">
            <v>3.41</v>
          </cell>
          <cell r="D38">
            <v>4.5599999999999996</v>
          </cell>
          <cell r="E38">
            <v>5.88</v>
          </cell>
          <cell r="F38">
            <v>3.54</v>
          </cell>
          <cell r="G38">
            <v>2.89</v>
          </cell>
          <cell r="H38">
            <v>1.99</v>
          </cell>
          <cell r="I38">
            <v>4.6900000000000004</v>
          </cell>
          <cell r="J38">
            <v>2.93</v>
          </cell>
          <cell r="K38">
            <v>9.75</v>
          </cell>
          <cell r="L38">
            <v>4.8099999999999996</v>
          </cell>
          <cell r="M38">
            <v>3.02</v>
          </cell>
          <cell r="N38">
            <v>4.46</v>
          </cell>
          <cell r="O38">
            <v>5.89</v>
          </cell>
          <cell r="P38">
            <v>3.64</v>
          </cell>
          <cell r="Q38">
            <v>2.95</v>
          </cell>
          <cell r="R38">
            <v>2.0499999999999998</v>
          </cell>
          <cell r="S38">
            <v>4.7</v>
          </cell>
          <cell r="T38">
            <v>3.06</v>
          </cell>
          <cell r="U38">
            <v>33939</v>
          </cell>
          <cell r="V38">
            <v>9.6000000000000002E-2</v>
          </cell>
          <cell r="W38">
            <v>9.6</v>
          </cell>
        </row>
        <row r="39">
          <cell r="A39" t="str">
            <v>1993Q1</v>
          </cell>
          <cell r="B39">
            <v>4.4800000000000004</v>
          </cell>
          <cell r="C39">
            <v>3.28</v>
          </cell>
          <cell r="D39">
            <v>4.21</v>
          </cell>
          <cell r="E39">
            <v>5.5</v>
          </cell>
          <cell r="F39">
            <v>3.47</v>
          </cell>
          <cell r="G39">
            <v>2.84</v>
          </cell>
          <cell r="H39">
            <v>1.68</v>
          </cell>
          <cell r="I39">
            <v>4.59</v>
          </cell>
          <cell r="J39">
            <v>2.89</v>
          </cell>
          <cell r="K39">
            <v>8.85</v>
          </cell>
          <cell r="L39">
            <v>4.6399999999999997</v>
          </cell>
          <cell r="M39">
            <v>4.22</v>
          </cell>
          <cell r="N39">
            <v>4.33</v>
          </cell>
          <cell r="O39">
            <v>5.74</v>
          </cell>
          <cell r="P39">
            <v>3.47</v>
          </cell>
          <cell r="Q39">
            <v>2.91</v>
          </cell>
          <cell r="R39">
            <v>1.67</v>
          </cell>
          <cell r="S39">
            <v>4.63</v>
          </cell>
          <cell r="T39">
            <v>2.86</v>
          </cell>
          <cell r="U39">
            <v>34029</v>
          </cell>
          <cell r="V39">
            <v>9.2799999999999994E-2</v>
          </cell>
          <cell r="W39">
            <v>9.2799999999999994</v>
          </cell>
        </row>
        <row r="40">
          <cell r="A40" t="str">
            <v>1993Q2</v>
          </cell>
          <cell r="B40">
            <v>4.18</v>
          </cell>
          <cell r="C40">
            <v>2.99</v>
          </cell>
          <cell r="D40">
            <v>3.83</v>
          </cell>
          <cell r="E40">
            <v>5.2</v>
          </cell>
          <cell r="F40">
            <v>3.37</v>
          </cell>
          <cell r="G40">
            <v>2.74</v>
          </cell>
          <cell r="H40">
            <v>1.53</v>
          </cell>
          <cell r="I40">
            <v>4.45</v>
          </cell>
          <cell r="J40">
            <v>2.78</v>
          </cell>
          <cell r="K40">
            <v>8.3000000000000007</v>
          </cell>
          <cell r="L40">
            <v>4.08</v>
          </cell>
          <cell r="M40">
            <v>2.87</v>
          </cell>
          <cell r="N40">
            <v>3.82</v>
          </cell>
          <cell r="O40">
            <v>5.05</v>
          </cell>
          <cell r="P40">
            <v>3.26</v>
          </cell>
          <cell r="Q40">
            <v>2.65</v>
          </cell>
          <cell r="R40">
            <v>1.49</v>
          </cell>
          <cell r="S40">
            <v>4.33</v>
          </cell>
          <cell r="T40">
            <v>2.67</v>
          </cell>
          <cell r="U40">
            <v>34121</v>
          </cell>
          <cell r="V40">
            <v>8.1199999999999994E-2</v>
          </cell>
          <cell r="W40">
            <v>8.1199999999999992</v>
          </cell>
        </row>
        <row r="41">
          <cell r="A41" t="str">
            <v>1993Q3</v>
          </cell>
          <cell r="B41">
            <v>3.83</v>
          </cell>
          <cell r="C41">
            <v>2.83</v>
          </cell>
          <cell r="D41">
            <v>3.42</v>
          </cell>
          <cell r="E41">
            <v>4.8099999999999996</v>
          </cell>
          <cell r="F41">
            <v>3.19</v>
          </cell>
          <cell r="G41">
            <v>2.7</v>
          </cell>
          <cell r="H41">
            <v>1.33</v>
          </cell>
          <cell r="I41">
            <v>4.07</v>
          </cell>
          <cell r="J41">
            <v>2.7</v>
          </cell>
          <cell r="K41">
            <v>7.55</v>
          </cell>
          <cell r="L41">
            <v>3.8</v>
          </cell>
          <cell r="M41">
            <v>2.44</v>
          </cell>
          <cell r="N41">
            <v>3.41</v>
          </cell>
          <cell r="O41">
            <v>4.7300000000000004</v>
          </cell>
          <cell r="P41">
            <v>3.21</v>
          </cell>
          <cell r="Q41">
            <v>2.66</v>
          </cell>
          <cell r="R41">
            <v>1.32</v>
          </cell>
          <cell r="S41">
            <v>4.1399999999999997</v>
          </cell>
          <cell r="T41">
            <v>2.71</v>
          </cell>
          <cell r="U41">
            <v>34213</v>
          </cell>
          <cell r="V41">
            <v>7.4499999999999997E-2</v>
          </cell>
          <cell r="W41">
            <v>7.45</v>
          </cell>
        </row>
        <row r="42">
          <cell r="A42" t="str">
            <v>1993Q4</v>
          </cell>
          <cell r="B42">
            <v>3.36</v>
          </cell>
          <cell r="C42">
            <v>2.7</v>
          </cell>
          <cell r="D42">
            <v>2.88</v>
          </cell>
          <cell r="E42">
            <v>4.25</v>
          </cell>
          <cell r="F42">
            <v>2.97</v>
          </cell>
          <cell r="G42">
            <v>2.4500000000000002</v>
          </cell>
          <cell r="H42">
            <v>1.1200000000000001</v>
          </cell>
          <cell r="I42">
            <v>3.9</v>
          </cell>
          <cell r="J42">
            <v>2.44</v>
          </cell>
          <cell r="K42">
            <v>6.73</v>
          </cell>
          <cell r="L42">
            <v>3.35</v>
          </cell>
          <cell r="M42">
            <v>2.37</v>
          </cell>
          <cell r="N42">
            <v>2.82</v>
          </cell>
          <cell r="O42">
            <v>4.25</v>
          </cell>
          <cell r="P42">
            <v>3.06</v>
          </cell>
          <cell r="Q42">
            <v>2.5099999999999998</v>
          </cell>
          <cell r="R42">
            <v>1.1599999999999999</v>
          </cell>
          <cell r="S42">
            <v>3.91</v>
          </cell>
          <cell r="T42">
            <v>2.56</v>
          </cell>
          <cell r="U42">
            <v>34304</v>
          </cell>
          <cell r="V42">
            <v>6.6199999999999995E-2</v>
          </cell>
          <cell r="W42">
            <v>6.62</v>
          </cell>
        </row>
        <row r="43">
          <cell r="A43" t="str">
            <v>1994Q1</v>
          </cell>
          <cell r="B43">
            <v>3.14</v>
          </cell>
          <cell r="C43">
            <v>2.6</v>
          </cell>
          <cell r="D43">
            <v>2.61</v>
          </cell>
          <cell r="E43">
            <v>4.01</v>
          </cell>
          <cell r="F43">
            <v>2.86</v>
          </cell>
          <cell r="G43">
            <v>2.4900000000000002</v>
          </cell>
          <cell r="H43">
            <v>1.05</v>
          </cell>
          <cell r="I43">
            <v>3.59</v>
          </cell>
          <cell r="J43">
            <v>2.46</v>
          </cell>
          <cell r="K43">
            <v>6.11</v>
          </cell>
          <cell r="L43">
            <v>3.25</v>
          </cell>
          <cell r="M43">
            <v>3.38</v>
          </cell>
          <cell r="N43">
            <v>2.69</v>
          </cell>
          <cell r="O43">
            <v>4.1900000000000004</v>
          </cell>
          <cell r="P43">
            <v>2.86</v>
          </cell>
          <cell r="Q43">
            <v>2.54</v>
          </cell>
          <cell r="R43">
            <v>1.04</v>
          </cell>
          <cell r="S43">
            <v>3.62</v>
          </cell>
          <cell r="T43">
            <v>2.44</v>
          </cell>
          <cell r="U43">
            <v>34394</v>
          </cell>
          <cell r="V43">
            <v>6.4399999999999999E-2</v>
          </cell>
          <cell r="W43">
            <v>6.44</v>
          </cell>
        </row>
        <row r="44">
          <cell r="A44" t="str">
            <v>1994Q2</v>
          </cell>
          <cell r="B44">
            <v>2.84</v>
          </cell>
          <cell r="C44">
            <v>2.4300000000000002</v>
          </cell>
          <cell r="D44">
            <v>2.25</v>
          </cell>
          <cell r="E44">
            <v>3.67</v>
          </cell>
          <cell r="F44">
            <v>2.75</v>
          </cell>
          <cell r="G44">
            <v>2.31</v>
          </cell>
          <cell r="H44">
            <v>0.99</v>
          </cell>
          <cell r="I44">
            <v>3.27</v>
          </cell>
          <cell r="J44">
            <v>2.4300000000000002</v>
          </cell>
          <cell r="K44">
            <v>5.47</v>
          </cell>
          <cell r="L44">
            <v>2.77</v>
          </cell>
          <cell r="M44">
            <v>2.35</v>
          </cell>
          <cell r="N44">
            <v>2.25</v>
          </cell>
          <cell r="O44">
            <v>3.56</v>
          </cell>
          <cell r="P44">
            <v>2.65</v>
          </cell>
          <cell r="Q44">
            <v>2.2400000000000002</v>
          </cell>
          <cell r="R44">
            <v>0.97</v>
          </cell>
          <cell r="S44">
            <v>3.18</v>
          </cell>
          <cell r="T44">
            <v>2.34</v>
          </cell>
          <cell r="U44">
            <v>34486</v>
          </cell>
          <cell r="V44">
            <v>5.3499999999999999E-2</v>
          </cell>
          <cell r="W44">
            <v>5.35</v>
          </cell>
        </row>
        <row r="45">
          <cell r="A45" t="str">
            <v>1994Q3</v>
          </cell>
          <cell r="B45">
            <v>2.63</v>
          </cell>
          <cell r="C45">
            <v>2.39</v>
          </cell>
          <cell r="D45">
            <v>2.08</v>
          </cell>
          <cell r="E45">
            <v>3.32</v>
          </cell>
          <cell r="F45">
            <v>2.7</v>
          </cell>
          <cell r="G45">
            <v>2.19</v>
          </cell>
          <cell r="H45">
            <v>0.87</v>
          </cell>
          <cell r="I45">
            <v>3.24</v>
          </cell>
          <cell r="J45">
            <v>2.38</v>
          </cell>
          <cell r="K45">
            <v>4.8600000000000003</v>
          </cell>
          <cell r="L45">
            <v>2.61</v>
          </cell>
          <cell r="M45">
            <v>2.04</v>
          </cell>
          <cell r="N45">
            <v>2.0699999999999998</v>
          </cell>
          <cell r="O45">
            <v>3.26</v>
          </cell>
          <cell r="P45">
            <v>2.72</v>
          </cell>
          <cell r="Q45">
            <v>2.16</v>
          </cell>
          <cell r="R45">
            <v>0.85</v>
          </cell>
          <cell r="S45">
            <v>3.29</v>
          </cell>
          <cell r="T45">
            <v>2.39</v>
          </cell>
          <cell r="U45">
            <v>34578</v>
          </cell>
          <cell r="V45">
            <v>4.7800000000000002E-2</v>
          </cell>
          <cell r="W45">
            <v>4.78</v>
          </cell>
        </row>
        <row r="46">
          <cell r="A46" t="str">
            <v>1994Q4</v>
          </cell>
          <cell r="B46">
            <v>2.4900000000000002</v>
          </cell>
          <cell r="C46">
            <v>2.4500000000000002</v>
          </cell>
          <cell r="D46">
            <v>2.0499999999999998</v>
          </cell>
          <cell r="E46">
            <v>3.03</v>
          </cell>
          <cell r="F46">
            <v>2.73</v>
          </cell>
          <cell r="G46">
            <v>2.1</v>
          </cell>
          <cell r="H46">
            <v>0.82</v>
          </cell>
          <cell r="I46">
            <v>3.27</v>
          </cell>
          <cell r="J46">
            <v>2.38</v>
          </cell>
          <cell r="K46">
            <v>4.33</v>
          </cell>
          <cell r="L46">
            <v>2.4900000000000002</v>
          </cell>
          <cell r="M46">
            <v>2.14</v>
          </cell>
          <cell r="N46">
            <v>2</v>
          </cell>
          <cell r="O46">
            <v>3.03</v>
          </cell>
          <cell r="P46">
            <v>2.81</v>
          </cell>
          <cell r="Q46">
            <v>2.16</v>
          </cell>
          <cell r="R46">
            <v>0.86</v>
          </cell>
          <cell r="S46">
            <v>3.3</v>
          </cell>
          <cell r="T46">
            <v>2.5</v>
          </cell>
          <cell r="U46">
            <v>34669</v>
          </cell>
          <cell r="V46">
            <v>4.2599999999999999E-2</v>
          </cell>
          <cell r="W46">
            <v>4.26</v>
          </cell>
        </row>
        <row r="47">
          <cell r="A47" t="str">
            <v>1995Q1</v>
          </cell>
          <cell r="B47">
            <v>2.5099999999999998</v>
          </cell>
          <cell r="C47">
            <v>2.4500000000000002</v>
          </cell>
          <cell r="D47">
            <v>1.98</v>
          </cell>
          <cell r="E47">
            <v>3.08</v>
          </cell>
          <cell r="F47">
            <v>2.86</v>
          </cell>
          <cell r="G47">
            <v>2.13</v>
          </cell>
          <cell r="H47">
            <v>0.69</v>
          </cell>
          <cell r="I47">
            <v>3.46</v>
          </cell>
          <cell r="J47">
            <v>2.5</v>
          </cell>
          <cell r="K47">
            <v>4.3499999999999996</v>
          </cell>
          <cell r="L47">
            <v>2.6</v>
          </cell>
          <cell r="M47">
            <v>3.2</v>
          </cell>
          <cell r="N47">
            <v>2.04</v>
          </cell>
          <cell r="O47">
            <v>3.21</v>
          </cell>
          <cell r="P47">
            <v>2.85</v>
          </cell>
          <cell r="Q47">
            <v>2.16</v>
          </cell>
          <cell r="R47">
            <v>0.69</v>
          </cell>
          <cell r="S47">
            <v>3.48</v>
          </cell>
          <cell r="T47">
            <v>2.46</v>
          </cell>
          <cell r="U47">
            <v>34759</v>
          </cell>
          <cell r="V47">
            <v>4.6199999999999998E-2</v>
          </cell>
          <cell r="W47">
            <v>4.62</v>
          </cell>
        </row>
        <row r="48">
          <cell r="A48" t="str">
            <v>1995Q2</v>
          </cell>
          <cell r="B48">
            <v>2.48</v>
          </cell>
          <cell r="C48">
            <v>2.4900000000000002</v>
          </cell>
          <cell r="D48">
            <v>1.97</v>
          </cell>
          <cell r="E48">
            <v>2.98</v>
          </cell>
          <cell r="F48">
            <v>2.99</v>
          </cell>
          <cell r="G48">
            <v>2.16</v>
          </cell>
          <cell r="H48">
            <v>0.67</v>
          </cell>
          <cell r="I48">
            <v>3.69</v>
          </cell>
          <cell r="J48">
            <v>2.5299999999999998</v>
          </cell>
          <cell r="K48">
            <v>4.0999999999999996</v>
          </cell>
          <cell r="L48">
            <v>2.42</v>
          </cell>
          <cell r="M48">
            <v>2.4300000000000002</v>
          </cell>
          <cell r="N48">
            <v>1.97</v>
          </cell>
          <cell r="O48">
            <v>2.89</v>
          </cell>
          <cell r="P48">
            <v>2.87</v>
          </cell>
          <cell r="Q48">
            <v>2.08</v>
          </cell>
          <cell r="R48">
            <v>0.66</v>
          </cell>
          <cell r="S48">
            <v>3.57</v>
          </cell>
          <cell r="T48">
            <v>2.4300000000000002</v>
          </cell>
          <cell r="U48">
            <v>34851</v>
          </cell>
          <cell r="V48">
            <v>3.9900000000000005E-2</v>
          </cell>
          <cell r="W48">
            <v>3.99</v>
          </cell>
        </row>
        <row r="49">
          <cell r="A49" t="str">
            <v>1995Q3</v>
          </cell>
          <cell r="B49">
            <v>2.48</v>
          </cell>
          <cell r="C49">
            <v>2.4900000000000002</v>
          </cell>
          <cell r="D49">
            <v>1.93</v>
          </cell>
          <cell r="E49">
            <v>2.91</v>
          </cell>
          <cell r="F49">
            <v>3.18</v>
          </cell>
          <cell r="G49">
            <v>2.2200000000000002</v>
          </cell>
          <cell r="H49">
            <v>0.82</v>
          </cell>
          <cell r="I49">
            <v>3.84</v>
          </cell>
          <cell r="J49">
            <v>2.76</v>
          </cell>
          <cell r="K49">
            <v>3.85</v>
          </cell>
          <cell r="L49">
            <v>2.4500000000000002</v>
          </cell>
          <cell r="M49">
            <v>2.1</v>
          </cell>
          <cell r="N49">
            <v>1.92</v>
          </cell>
          <cell r="O49">
            <v>2.85</v>
          </cell>
          <cell r="P49">
            <v>3.21</v>
          </cell>
          <cell r="Q49">
            <v>2.19</v>
          </cell>
          <cell r="R49">
            <v>0.8</v>
          </cell>
          <cell r="S49">
            <v>3.9</v>
          </cell>
          <cell r="T49">
            <v>2.76</v>
          </cell>
          <cell r="U49">
            <v>34943</v>
          </cell>
          <cell r="V49">
            <v>3.7599999999999995E-2</v>
          </cell>
          <cell r="W49">
            <v>3.76</v>
          </cell>
        </row>
        <row r="50">
          <cell r="A50" t="str">
            <v>1995Q4</v>
          </cell>
          <cell r="B50">
            <v>2.4500000000000002</v>
          </cell>
          <cell r="C50">
            <v>2.63</v>
          </cell>
          <cell r="D50">
            <v>1.93</v>
          </cell>
          <cell r="E50">
            <v>2.76</v>
          </cell>
          <cell r="F50">
            <v>3.29</v>
          </cell>
          <cell r="G50">
            <v>2.2400000000000002</v>
          </cell>
          <cell r="H50">
            <v>0.99</v>
          </cell>
          <cell r="I50">
            <v>3.93</v>
          </cell>
          <cell r="J50">
            <v>2.86</v>
          </cell>
          <cell r="K50">
            <v>3.43</v>
          </cell>
          <cell r="L50">
            <v>2.46</v>
          </cell>
          <cell r="M50">
            <v>2.29</v>
          </cell>
          <cell r="N50">
            <v>1.89</v>
          </cell>
          <cell r="O50">
            <v>2.79</v>
          </cell>
          <cell r="P50">
            <v>3.41</v>
          </cell>
          <cell r="Q50">
            <v>2.33</v>
          </cell>
          <cell r="R50">
            <v>1.02</v>
          </cell>
          <cell r="S50">
            <v>3.99</v>
          </cell>
          <cell r="T50">
            <v>3.02</v>
          </cell>
          <cell r="U50">
            <v>35034</v>
          </cell>
          <cell r="V50">
            <v>3.3799999999999997E-2</v>
          </cell>
          <cell r="W50">
            <v>3.38</v>
          </cell>
        </row>
        <row r="51">
          <cell r="A51" t="str">
            <v>1996Q1</v>
          </cell>
          <cell r="B51">
            <v>2.4</v>
          </cell>
          <cell r="C51">
            <v>2.89</v>
          </cell>
          <cell r="D51">
            <v>1.91</v>
          </cell>
          <cell r="E51">
            <v>2.73</v>
          </cell>
          <cell r="F51">
            <v>3.33</v>
          </cell>
          <cell r="G51">
            <v>2.25</v>
          </cell>
          <cell r="H51">
            <v>1.01</v>
          </cell>
          <cell r="I51">
            <v>4.03</v>
          </cell>
          <cell r="J51">
            <v>2.87</v>
          </cell>
          <cell r="K51">
            <v>3.35</v>
          </cell>
          <cell r="L51">
            <v>2.48</v>
          </cell>
          <cell r="M51">
            <v>3.8</v>
          </cell>
          <cell r="N51">
            <v>1.97</v>
          </cell>
          <cell r="O51">
            <v>2.84</v>
          </cell>
          <cell r="P51">
            <v>3.3</v>
          </cell>
          <cell r="Q51">
            <v>2.27</v>
          </cell>
          <cell r="R51">
            <v>1.03</v>
          </cell>
          <cell r="S51">
            <v>4.04</v>
          </cell>
          <cell r="T51">
            <v>2.82</v>
          </cell>
          <cell r="U51">
            <v>35125</v>
          </cell>
          <cell r="V51">
            <v>3.5799999999999998E-2</v>
          </cell>
          <cell r="W51">
            <v>3.58</v>
          </cell>
        </row>
        <row r="52">
          <cell r="A52" t="str">
            <v>1996Q2</v>
          </cell>
          <cell r="B52">
            <v>2.44</v>
          </cell>
          <cell r="C52">
            <v>3.1</v>
          </cell>
          <cell r="D52">
            <v>1.91</v>
          </cell>
          <cell r="E52">
            <v>2.71</v>
          </cell>
          <cell r="F52">
            <v>3.48</v>
          </cell>
          <cell r="G52">
            <v>2.31</v>
          </cell>
          <cell r="H52">
            <v>1.27</v>
          </cell>
          <cell r="I52">
            <v>4.26</v>
          </cell>
          <cell r="J52">
            <v>2.95</v>
          </cell>
          <cell r="K52">
            <v>3.2</v>
          </cell>
          <cell r="L52">
            <v>2.37</v>
          </cell>
          <cell r="M52">
            <v>3.03</v>
          </cell>
          <cell r="N52">
            <v>1.92</v>
          </cell>
          <cell r="O52">
            <v>2.62</v>
          </cell>
          <cell r="P52">
            <v>3.34</v>
          </cell>
          <cell r="Q52">
            <v>2.2200000000000002</v>
          </cell>
          <cell r="R52">
            <v>1.26</v>
          </cell>
          <cell r="S52">
            <v>4.12</v>
          </cell>
          <cell r="T52">
            <v>2.83</v>
          </cell>
          <cell r="U52">
            <v>35217</v>
          </cell>
          <cell r="V52">
            <v>3.1200000000000002E-2</v>
          </cell>
          <cell r="W52">
            <v>3.12</v>
          </cell>
        </row>
        <row r="53">
          <cell r="A53" t="str">
            <v>1996Q3</v>
          </cell>
          <cell r="B53">
            <v>2.41</v>
          </cell>
          <cell r="C53">
            <v>2.97</v>
          </cell>
          <cell r="D53">
            <v>1.88</v>
          </cell>
          <cell r="E53">
            <v>2.64</v>
          </cell>
          <cell r="F53">
            <v>3.61</v>
          </cell>
          <cell r="G53">
            <v>2.29</v>
          </cell>
          <cell r="H53">
            <v>1.02</v>
          </cell>
          <cell r="I53">
            <v>4.46</v>
          </cell>
          <cell r="J53">
            <v>3.04</v>
          </cell>
          <cell r="K53">
            <v>3.09</v>
          </cell>
          <cell r="L53">
            <v>2.37</v>
          </cell>
          <cell r="M53">
            <v>2.4900000000000002</v>
          </cell>
          <cell r="N53">
            <v>1.86</v>
          </cell>
          <cell r="O53">
            <v>2.59</v>
          </cell>
          <cell r="P53">
            <v>3.64</v>
          </cell>
          <cell r="Q53">
            <v>2.27</v>
          </cell>
          <cell r="R53">
            <v>0.99</v>
          </cell>
          <cell r="S53">
            <v>4.53</v>
          </cell>
          <cell r="T53">
            <v>3.04</v>
          </cell>
          <cell r="U53">
            <v>35309</v>
          </cell>
          <cell r="V53">
            <v>0.03</v>
          </cell>
          <cell r="W53">
            <v>3</v>
          </cell>
        </row>
        <row r="54">
          <cell r="A54" t="str">
            <v>1996Q4</v>
          </cell>
          <cell r="B54">
            <v>2.37</v>
          </cell>
          <cell r="C54">
            <v>3.13</v>
          </cell>
          <cell r="D54">
            <v>1.81</v>
          </cell>
          <cell r="E54">
            <v>2.58</v>
          </cell>
          <cell r="F54">
            <v>3.68</v>
          </cell>
          <cell r="G54">
            <v>2.34</v>
          </cell>
          <cell r="H54">
            <v>0.96</v>
          </cell>
          <cell r="I54">
            <v>4.59</v>
          </cell>
          <cell r="J54">
            <v>3.06</v>
          </cell>
          <cell r="K54">
            <v>2.86</v>
          </cell>
          <cell r="L54">
            <v>2.4</v>
          </cell>
          <cell r="M54">
            <v>2.7</v>
          </cell>
          <cell r="N54">
            <v>1.77</v>
          </cell>
          <cell r="O54">
            <v>2.62</v>
          </cell>
          <cell r="P54">
            <v>3.84</v>
          </cell>
          <cell r="Q54">
            <v>2.46</v>
          </cell>
          <cell r="R54">
            <v>0.98</v>
          </cell>
          <cell r="S54">
            <v>4.68</v>
          </cell>
          <cell r="T54">
            <v>3.24</v>
          </cell>
          <cell r="U54">
            <v>35400</v>
          </cell>
          <cell r="V54">
            <v>2.8300000000000002E-2</v>
          </cell>
          <cell r="W54">
            <v>2.83</v>
          </cell>
        </row>
        <row r="55">
          <cell r="A55" t="str">
            <v>1997Q1</v>
          </cell>
          <cell r="B55">
            <v>2.34</v>
          </cell>
          <cell r="C55">
            <v>2.77</v>
          </cell>
          <cell r="D55">
            <v>1.77</v>
          </cell>
          <cell r="E55">
            <v>2.4900000000000002</v>
          </cell>
          <cell r="F55">
            <v>3.74</v>
          </cell>
          <cell r="G55">
            <v>2.37</v>
          </cell>
          <cell r="H55">
            <v>1.02</v>
          </cell>
          <cell r="I55">
            <v>4.68</v>
          </cell>
          <cell r="J55">
            <v>3.1</v>
          </cell>
          <cell r="K55">
            <v>2.63</v>
          </cell>
          <cell r="L55">
            <v>2.41</v>
          </cell>
          <cell r="M55">
            <v>3.65</v>
          </cell>
          <cell r="N55">
            <v>1.82</v>
          </cell>
          <cell r="O55">
            <v>2.57</v>
          </cell>
          <cell r="P55">
            <v>3.69</v>
          </cell>
          <cell r="Q55">
            <v>2.37</v>
          </cell>
          <cell r="R55">
            <v>1.05</v>
          </cell>
          <cell r="S55">
            <v>4.67</v>
          </cell>
          <cell r="T55">
            <v>3.04</v>
          </cell>
          <cell r="U55">
            <v>35490</v>
          </cell>
          <cell r="V55">
            <v>2.81E-2</v>
          </cell>
          <cell r="W55">
            <v>2.81</v>
          </cell>
        </row>
        <row r="56">
          <cell r="A56" t="str">
            <v>1997Q2</v>
          </cell>
          <cell r="B56">
            <v>2.2799999999999998</v>
          </cell>
          <cell r="C56">
            <v>2.6</v>
          </cell>
          <cell r="D56">
            <v>1.69</v>
          </cell>
          <cell r="E56">
            <v>2.38</v>
          </cell>
          <cell r="F56">
            <v>3.75</v>
          </cell>
          <cell r="G56">
            <v>2.33</v>
          </cell>
          <cell r="H56">
            <v>1.1000000000000001</v>
          </cell>
          <cell r="I56">
            <v>4.72</v>
          </cell>
          <cell r="J56">
            <v>3.1</v>
          </cell>
          <cell r="K56">
            <v>2.39</v>
          </cell>
          <cell r="L56">
            <v>2.21</v>
          </cell>
          <cell r="M56">
            <v>2.5499999999999998</v>
          </cell>
          <cell r="N56">
            <v>1.7</v>
          </cell>
          <cell r="O56">
            <v>2.29</v>
          </cell>
          <cell r="P56">
            <v>3.6</v>
          </cell>
          <cell r="Q56">
            <v>2.23</v>
          </cell>
          <cell r="R56">
            <v>1.08</v>
          </cell>
          <cell r="S56">
            <v>4.55</v>
          </cell>
          <cell r="T56">
            <v>2.97</v>
          </cell>
          <cell r="U56">
            <v>35582</v>
          </cell>
          <cell r="V56">
            <v>2.3199999999999998E-2</v>
          </cell>
          <cell r="W56">
            <v>2.3199999999999998</v>
          </cell>
        </row>
        <row r="57">
          <cell r="A57" t="str">
            <v>1997Q3</v>
          </cell>
          <cell r="B57">
            <v>2.2200000000000002</v>
          </cell>
          <cell r="C57">
            <v>2.58</v>
          </cell>
          <cell r="D57">
            <v>1.61</v>
          </cell>
          <cell r="E57">
            <v>2.2999999999999998</v>
          </cell>
          <cell r="F57">
            <v>3.69</v>
          </cell>
          <cell r="G57">
            <v>2.2799999999999998</v>
          </cell>
          <cell r="H57">
            <v>1.0900000000000001</v>
          </cell>
          <cell r="I57">
            <v>4.68</v>
          </cell>
          <cell r="J57">
            <v>3.04</v>
          </cell>
          <cell r="K57">
            <v>2.27</v>
          </cell>
          <cell r="L57">
            <v>2.19</v>
          </cell>
          <cell r="M57">
            <v>2.17</v>
          </cell>
          <cell r="N57">
            <v>1.6</v>
          </cell>
          <cell r="O57">
            <v>2.25</v>
          </cell>
          <cell r="P57">
            <v>3.72</v>
          </cell>
          <cell r="Q57">
            <v>2.2599999999999998</v>
          </cell>
          <cell r="R57">
            <v>1.06</v>
          </cell>
          <cell r="S57">
            <v>4.7699999999999996</v>
          </cell>
          <cell r="T57">
            <v>3.04</v>
          </cell>
          <cell r="U57">
            <v>35674</v>
          </cell>
          <cell r="V57">
            <v>2.2000000000000002E-2</v>
          </cell>
          <cell r="W57">
            <v>2.2000000000000002</v>
          </cell>
        </row>
        <row r="58">
          <cell r="A58" t="str">
            <v>1997Q4</v>
          </cell>
          <cell r="B58">
            <v>2.23</v>
          </cell>
          <cell r="C58">
            <v>2.5499999999999998</v>
          </cell>
          <cell r="D58">
            <v>1.59</v>
          </cell>
          <cell r="E58">
            <v>2.2799999999999998</v>
          </cell>
          <cell r="F58">
            <v>3.74</v>
          </cell>
          <cell r="G58">
            <v>2.2599999999999998</v>
          </cell>
          <cell r="H58">
            <v>1.1299999999999999</v>
          </cell>
          <cell r="I58">
            <v>4.78</v>
          </cell>
          <cell r="J58">
            <v>3.07</v>
          </cell>
          <cell r="K58">
            <v>2.23</v>
          </cell>
          <cell r="L58">
            <v>2.27</v>
          </cell>
          <cell r="M58">
            <v>2.19</v>
          </cell>
          <cell r="N58">
            <v>1.56</v>
          </cell>
          <cell r="O58">
            <v>2.34</v>
          </cell>
          <cell r="P58">
            <v>3.93</v>
          </cell>
          <cell r="Q58">
            <v>2.39</v>
          </cell>
          <cell r="R58">
            <v>1.1399999999999999</v>
          </cell>
          <cell r="S58">
            <v>4.9000000000000004</v>
          </cell>
          <cell r="T58">
            <v>3.27</v>
          </cell>
          <cell r="U58">
            <v>35765</v>
          </cell>
          <cell r="V58">
            <v>2.2099999999999998E-2</v>
          </cell>
          <cell r="W58">
            <v>2.21</v>
          </cell>
        </row>
        <row r="59">
          <cell r="A59" t="str">
            <v>1998Q1</v>
          </cell>
          <cell r="B59">
            <v>2.2200000000000002</v>
          </cell>
          <cell r="C59">
            <v>2.65</v>
          </cell>
          <cell r="D59">
            <v>1.68</v>
          </cell>
          <cell r="E59">
            <v>2.23</v>
          </cell>
          <cell r="F59">
            <v>3.74</v>
          </cell>
          <cell r="G59">
            <v>2.2200000000000002</v>
          </cell>
          <cell r="H59">
            <v>1.06</v>
          </cell>
          <cell r="I59">
            <v>4.74</v>
          </cell>
          <cell r="J59">
            <v>3.08</v>
          </cell>
          <cell r="K59">
            <v>2.14</v>
          </cell>
          <cell r="L59">
            <v>2.27</v>
          </cell>
          <cell r="M59">
            <v>3.5</v>
          </cell>
          <cell r="N59">
            <v>1.73</v>
          </cell>
          <cell r="O59">
            <v>2.29</v>
          </cell>
          <cell r="P59">
            <v>3.66</v>
          </cell>
          <cell r="Q59">
            <v>2.21</v>
          </cell>
          <cell r="R59">
            <v>1.1100000000000001</v>
          </cell>
          <cell r="S59">
            <v>4.72</v>
          </cell>
          <cell r="T59">
            <v>3.01</v>
          </cell>
          <cell r="U59">
            <v>35855</v>
          </cell>
          <cell r="V59">
            <v>2.29E-2</v>
          </cell>
          <cell r="W59">
            <v>2.29</v>
          </cell>
        </row>
        <row r="60">
          <cell r="A60" t="str">
            <v>1998Q2</v>
          </cell>
          <cell r="B60">
            <v>2.17</v>
          </cell>
          <cell r="C60">
            <v>2.68</v>
          </cell>
          <cell r="D60">
            <v>1.61</v>
          </cell>
          <cell r="E60">
            <v>2.16</v>
          </cell>
          <cell r="F60">
            <v>3.76</v>
          </cell>
          <cell r="G60">
            <v>2.17</v>
          </cell>
          <cell r="H60">
            <v>0.98</v>
          </cell>
          <cell r="I60">
            <v>4.74</v>
          </cell>
          <cell r="J60">
            <v>3.14</v>
          </cell>
          <cell r="K60">
            <v>2.04</v>
          </cell>
          <cell r="L60">
            <v>2.11</v>
          </cell>
          <cell r="M60">
            <v>2.61</v>
          </cell>
          <cell r="N60">
            <v>1.62</v>
          </cell>
          <cell r="O60">
            <v>2.0699999999999998</v>
          </cell>
          <cell r="P60">
            <v>3.61</v>
          </cell>
          <cell r="Q60">
            <v>2.0699999999999998</v>
          </cell>
          <cell r="R60">
            <v>0.96</v>
          </cell>
          <cell r="S60">
            <v>4.5599999999999996</v>
          </cell>
          <cell r="T60">
            <v>3.01</v>
          </cell>
          <cell r="U60">
            <v>35947</v>
          </cell>
          <cell r="V60">
            <v>1.9799999999999998E-2</v>
          </cell>
          <cell r="W60">
            <v>1.98</v>
          </cell>
        </row>
        <row r="61">
          <cell r="A61" t="str">
            <v>1998Q3</v>
          </cell>
          <cell r="B61">
            <v>2.17</v>
          </cell>
          <cell r="C61">
            <v>2.76</v>
          </cell>
          <cell r="D61">
            <v>1.67</v>
          </cell>
          <cell r="E61">
            <v>2.14</v>
          </cell>
          <cell r="F61">
            <v>3.74</v>
          </cell>
          <cell r="G61">
            <v>2.17</v>
          </cell>
          <cell r="H61">
            <v>1.04</v>
          </cell>
          <cell r="I61">
            <v>4.7</v>
          </cell>
          <cell r="J61">
            <v>3.15</v>
          </cell>
          <cell r="K61">
            <v>1.97</v>
          </cell>
          <cell r="L61">
            <v>2.14</v>
          </cell>
          <cell r="M61">
            <v>2.3199999999999998</v>
          </cell>
          <cell r="N61">
            <v>1.66</v>
          </cell>
          <cell r="O61">
            <v>2.1</v>
          </cell>
          <cell r="P61">
            <v>3.77</v>
          </cell>
          <cell r="Q61">
            <v>2.14</v>
          </cell>
          <cell r="R61">
            <v>1.03</v>
          </cell>
          <cell r="S61">
            <v>4.8</v>
          </cell>
          <cell r="T61">
            <v>3.15</v>
          </cell>
          <cell r="U61">
            <v>36039</v>
          </cell>
          <cell r="V61">
            <v>1.9E-2</v>
          </cell>
          <cell r="W61">
            <v>1.9</v>
          </cell>
        </row>
        <row r="62">
          <cell r="A62" t="str">
            <v>1998Q4</v>
          </cell>
          <cell r="B62">
            <v>2.1800000000000002</v>
          </cell>
          <cell r="C62">
            <v>2.88</v>
          </cell>
          <cell r="D62">
            <v>1.77</v>
          </cell>
          <cell r="E62">
            <v>2.1</v>
          </cell>
          <cell r="F62">
            <v>3.71</v>
          </cell>
          <cell r="G62">
            <v>2.0699999999999998</v>
          </cell>
          <cell r="H62">
            <v>1.08</v>
          </cell>
          <cell r="I62">
            <v>4.7</v>
          </cell>
          <cell r="J62">
            <v>3.13</v>
          </cell>
          <cell r="K62">
            <v>2.0099999999999998</v>
          </cell>
          <cell r="L62">
            <v>2.23</v>
          </cell>
          <cell r="M62">
            <v>2.48</v>
          </cell>
          <cell r="N62">
            <v>1.73</v>
          </cell>
          <cell r="O62">
            <v>2.17</v>
          </cell>
          <cell r="P62">
            <v>3.92</v>
          </cell>
          <cell r="Q62">
            <v>2.21</v>
          </cell>
          <cell r="R62">
            <v>1.07</v>
          </cell>
          <cell r="S62">
            <v>4.82</v>
          </cell>
          <cell r="T62">
            <v>3.35</v>
          </cell>
          <cell r="U62">
            <v>36130</v>
          </cell>
          <cell r="V62">
            <v>0.02</v>
          </cell>
          <cell r="W62">
            <v>2</v>
          </cell>
        </row>
        <row r="63">
          <cell r="A63" t="str">
            <v>1999Q1</v>
          </cell>
          <cell r="B63">
            <v>2.16</v>
          </cell>
          <cell r="C63">
            <v>3.13</v>
          </cell>
          <cell r="D63">
            <v>1.85</v>
          </cell>
          <cell r="E63">
            <v>1.99</v>
          </cell>
          <cell r="F63">
            <v>3.78</v>
          </cell>
          <cell r="G63">
            <v>1.95</v>
          </cell>
          <cell r="H63">
            <v>1.2</v>
          </cell>
          <cell r="I63">
            <v>4.6399999999999997</v>
          </cell>
          <cell r="J63">
            <v>3.24</v>
          </cell>
          <cell r="K63">
            <v>1.88</v>
          </cell>
          <cell r="L63">
            <v>2.2000000000000002</v>
          </cell>
          <cell r="M63">
            <v>4.13</v>
          </cell>
          <cell r="N63">
            <v>1.89</v>
          </cell>
          <cell r="O63">
            <v>2.0299999999999998</v>
          </cell>
          <cell r="P63">
            <v>3.68</v>
          </cell>
          <cell r="Q63">
            <v>1.93</v>
          </cell>
          <cell r="R63">
            <v>1.26</v>
          </cell>
          <cell r="S63">
            <v>4.6100000000000003</v>
          </cell>
          <cell r="T63">
            <v>3.14</v>
          </cell>
          <cell r="U63">
            <v>36220</v>
          </cell>
          <cell r="V63">
            <v>2.0099999999999996E-2</v>
          </cell>
          <cell r="W63">
            <v>2.0099999999999998</v>
          </cell>
        </row>
        <row r="64">
          <cell r="A64" t="str">
            <v>1999Q2</v>
          </cell>
          <cell r="B64">
            <v>2.14</v>
          </cell>
          <cell r="C64">
            <v>3.17</v>
          </cell>
          <cell r="D64">
            <v>1.89</v>
          </cell>
          <cell r="E64">
            <v>1.94</v>
          </cell>
          <cell r="F64">
            <v>3.62</v>
          </cell>
          <cell r="G64">
            <v>1.92</v>
          </cell>
          <cell r="H64">
            <v>1.29</v>
          </cell>
          <cell r="I64">
            <v>4.47</v>
          </cell>
          <cell r="J64">
            <v>3.16</v>
          </cell>
          <cell r="K64">
            <v>1.83</v>
          </cell>
          <cell r="L64">
            <v>2.0699999999999998</v>
          </cell>
          <cell r="M64">
            <v>3.09</v>
          </cell>
          <cell r="N64">
            <v>1.9</v>
          </cell>
          <cell r="O64">
            <v>1.86</v>
          </cell>
          <cell r="P64">
            <v>3.47</v>
          </cell>
          <cell r="Q64">
            <v>1.83</v>
          </cell>
          <cell r="R64">
            <v>1.25</v>
          </cell>
          <cell r="S64">
            <v>4.29</v>
          </cell>
          <cell r="T64">
            <v>3.03</v>
          </cell>
          <cell r="U64">
            <v>36312</v>
          </cell>
          <cell r="V64">
            <v>1.77E-2</v>
          </cell>
          <cell r="W64">
            <v>1.77</v>
          </cell>
        </row>
        <row r="65">
          <cell r="A65" t="str">
            <v>1999Q3</v>
          </cell>
          <cell r="B65">
            <v>2.19</v>
          </cell>
          <cell r="C65">
            <v>2.87</v>
          </cell>
          <cell r="D65">
            <v>1.97</v>
          </cell>
          <cell r="E65">
            <v>1.99</v>
          </cell>
          <cell r="F65">
            <v>3.55</v>
          </cell>
          <cell r="G65">
            <v>2.21</v>
          </cell>
          <cell r="H65">
            <v>1.33</v>
          </cell>
          <cell r="I65">
            <v>4.54</v>
          </cell>
          <cell r="J65">
            <v>3.02</v>
          </cell>
          <cell r="K65">
            <v>1.57</v>
          </cell>
          <cell r="L65">
            <v>2.17</v>
          </cell>
          <cell r="M65">
            <v>2.4300000000000002</v>
          </cell>
          <cell r="N65">
            <v>1.96</v>
          </cell>
          <cell r="O65">
            <v>1.95</v>
          </cell>
          <cell r="P65">
            <v>3.58</v>
          </cell>
          <cell r="Q65">
            <v>2.1800000000000002</v>
          </cell>
          <cell r="R65">
            <v>1.32</v>
          </cell>
          <cell r="S65">
            <v>4.6399999999999997</v>
          </cell>
          <cell r="T65">
            <v>3.02</v>
          </cell>
          <cell r="U65">
            <v>36404</v>
          </cell>
          <cell r="V65">
            <v>1.5300000000000001E-2</v>
          </cell>
          <cell r="W65">
            <v>1.53</v>
          </cell>
        </row>
        <row r="66">
          <cell r="A66" t="str">
            <v>1999Q4</v>
          </cell>
          <cell r="B66">
            <v>2.04</v>
          </cell>
          <cell r="C66">
            <v>2.67</v>
          </cell>
          <cell r="D66">
            <v>1.92</v>
          </cell>
          <cell r="E66">
            <v>1.8</v>
          </cell>
          <cell r="F66">
            <v>3.5</v>
          </cell>
          <cell r="G66">
            <v>1.97</v>
          </cell>
          <cell r="H66">
            <v>1.3</v>
          </cell>
          <cell r="I66">
            <v>4.5</v>
          </cell>
          <cell r="J66">
            <v>2.94</v>
          </cell>
          <cell r="K66">
            <v>1.46</v>
          </cell>
          <cell r="L66">
            <v>2.09</v>
          </cell>
          <cell r="M66">
            <v>2.33</v>
          </cell>
          <cell r="N66">
            <v>1.88</v>
          </cell>
          <cell r="O66">
            <v>1.88</v>
          </cell>
          <cell r="P66">
            <v>3.71</v>
          </cell>
          <cell r="Q66">
            <v>2.11</v>
          </cell>
          <cell r="R66">
            <v>1.28</v>
          </cell>
          <cell r="S66">
            <v>4.63</v>
          </cell>
          <cell r="T66">
            <v>3.17</v>
          </cell>
          <cell r="U66">
            <v>36495</v>
          </cell>
          <cell r="V66">
            <v>1.4499999999999999E-2</v>
          </cell>
          <cell r="W66">
            <v>1.45</v>
          </cell>
        </row>
        <row r="67">
          <cell r="A67" t="str">
            <v>2000Q1</v>
          </cell>
          <cell r="B67">
            <v>2.06</v>
          </cell>
          <cell r="C67">
            <v>2.57</v>
          </cell>
          <cell r="D67">
            <v>2.02</v>
          </cell>
          <cell r="E67">
            <v>1.84</v>
          </cell>
          <cell r="F67">
            <v>3.47</v>
          </cell>
          <cell r="G67">
            <v>2</v>
          </cell>
          <cell r="H67">
            <v>1.3</v>
          </cell>
          <cell r="I67">
            <v>4.3899999999999997</v>
          </cell>
          <cell r="J67">
            <v>2.92</v>
          </cell>
          <cell r="K67">
            <v>1.51</v>
          </cell>
          <cell r="L67">
            <v>2.09</v>
          </cell>
          <cell r="M67">
            <v>3.35</v>
          </cell>
          <cell r="N67">
            <v>2.0499999999999998</v>
          </cell>
          <cell r="O67">
            <v>1.87</v>
          </cell>
          <cell r="P67">
            <v>3.37</v>
          </cell>
          <cell r="Q67">
            <v>1.97</v>
          </cell>
          <cell r="R67">
            <v>1.37</v>
          </cell>
          <cell r="S67">
            <v>4.3499999999999996</v>
          </cell>
          <cell r="T67">
            <v>2.81</v>
          </cell>
          <cell r="U67">
            <v>36586</v>
          </cell>
          <cell r="V67">
            <v>1.61E-2</v>
          </cell>
          <cell r="W67">
            <v>1.61</v>
          </cell>
        </row>
        <row r="68">
          <cell r="A68" t="str">
            <v>2000Q2</v>
          </cell>
          <cell r="B68">
            <v>2.13</v>
          </cell>
          <cell r="C68">
            <v>2.4700000000000002</v>
          </cell>
          <cell r="D68">
            <v>2.16</v>
          </cell>
          <cell r="E68">
            <v>1.82</v>
          </cell>
          <cell r="F68">
            <v>3.53</v>
          </cell>
          <cell r="G68">
            <v>2</v>
          </cell>
          <cell r="H68">
            <v>1.68</v>
          </cell>
          <cell r="I68">
            <v>4.51</v>
          </cell>
          <cell r="J68">
            <v>2.94</v>
          </cell>
          <cell r="K68">
            <v>1.44</v>
          </cell>
          <cell r="L68">
            <v>2.06</v>
          </cell>
          <cell r="M68">
            <v>2.39</v>
          </cell>
          <cell r="N68">
            <v>2.17</v>
          </cell>
          <cell r="O68">
            <v>1.75</v>
          </cell>
          <cell r="P68">
            <v>3.38</v>
          </cell>
          <cell r="Q68">
            <v>1.91</v>
          </cell>
          <cell r="R68">
            <v>1.61</v>
          </cell>
          <cell r="S68">
            <v>4.32</v>
          </cell>
          <cell r="T68">
            <v>2.82</v>
          </cell>
          <cell r="U68">
            <v>36678</v>
          </cell>
          <cell r="V68">
            <v>1.3899999999999999E-2</v>
          </cell>
          <cell r="W68">
            <v>1.39</v>
          </cell>
        </row>
        <row r="69">
          <cell r="A69" t="str">
            <v>2000Q3</v>
          </cell>
          <cell r="B69">
            <v>2.19</v>
          </cell>
          <cell r="C69">
            <v>2.4700000000000002</v>
          </cell>
          <cell r="D69">
            <v>2.2599999999999998</v>
          </cell>
          <cell r="E69">
            <v>1.89</v>
          </cell>
          <cell r="F69">
            <v>3.56</v>
          </cell>
          <cell r="G69">
            <v>2.13</v>
          </cell>
          <cell r="H69">
            <v>1.63</v>
          </cell>
          <cell r="I69">
            <v>4.53</v>
          </cell>
          <cell r="J69">
            <v>2.98</v>
          </cell>
          <cell r="K69">
            <v>1.48</v>
          </cell>
          <cell r="L69">
            <v>2.1800000000000002</v>
          </cell>
          <cell r="M69">
            <v>2.13</v>
          </cell>
          <cell r="N69">
            <v>2.2599999999999998</v>
          </cell>
          <cell r="O69">
            <v>1.85</v>
          </cell>
          <cell r="P69">
            <v>3.61</v>
          </cell>
          <cell r="Q69">
            <v>2.09</v>
          </cell>
          <cell r="R69">
            <v>1.63</v>
          </cell>
          <cell r="S69">
            <v>4.62</v>
          </cell>
          <cell r="T69">
            <v>2.99</v>
          </cell>
          <cell r="U69">
            <v>36770</v>
          </cell>
          <cell r="V69">
            <v>1.4499999999999999E-2</v>
          </cell>
          <cell r="W69">
            <v>1.45</v>
          </cell>
        </row>
        <row r="70">
          <cell r="A70" t="str">
            <v>2000Q4</v>
          </cell>
          <cell r="B70">
            <v>2.33</v>
          </cell>
          <cell r="C70">
            <v>2.6</v>
          </cell>
          <cell r="D70">
            <v>2.4500000000000002</v>
          </cell>
          <cell r="E70">
            <v>1.98</v>
          </cell>
          <cell r="F70">
            <v>3.63</v>
          </cell>
          <cell r="G70">
            <v>2.27</v>
          </cell>
          <cell r="H70">
            <v>1.79</v>
          </cell>
          <cell r="I70">
            <v>4.5599999999999996</v>
          </cell>
          <cell r="J70">
            <v>3.05</v>
          </cell>
          <cell r="K70">
            <v>1.52</v>
          </cell>
          <cell r="L70">
            <v>2.39</v>
          </cell>
          <cell r="M70">
            <v>2.2999999999999998</v>
          </cell>
          <cell r="N70">
            <v>2.4</v>
          </cell>
          <cell r="O70">
            <v>2.0699999999999998</v>
          </cell>
          <cell r="P70">
            <v>3.85</v>
          </cell>
          <cell r="Q70">
            <v>2.4500000000000002</v>
          </cell>
          <cell r="R70">
            <v>1.77</v>
          </cell>
          <cell r="S70">
            <v>4.7</v>
          </cell>
          <cell r="T70">
            <v>3.29</v>
          </cell>
          <cell r="U70">
            <v>36861</v>
          </cell>
          <cell r="V70">
            <v>1.5100000000000001E-2</v>
          </cell>
          <cell r="W70">
            <v>1.51</v>
          </cell>
        </row>
        <row r="71">
          <cell r="A71" t="str">
            <v>2001Q1</v>
          </cell>
          <cell r="B71">
            <v>2.42</v>
          </cell>
          <cell r="C71">
            <v>2.54</v>
          </cell>
          <cell r="D71">
            <v>2.65</v>
          </cell>
          <cell r="E71">
            <v>2.0499999999999998</v>
          </cell>
          <cell r="F71">
            <v>3.63</v>
          </cell>
          <cell r="G71">
            <v>2.2999999999999998</v>
          </cell>
          <cell r="H71">
            <v>1.85</v>
          </cell>
          <cell r="I71">
            <v>4.8</v>
          </cell>
          <cell r="J71">
            <v>2.97</v>
          </cell>
          <cell r="K71">
            <v>1.6</v>
          </cell>
          <cell r="L71">
            <v>2.44</v>
          </cell>
          <cell r="M71">
            <v>3.26</v>
          </cell>
          <cell r="N71">
            <v>2.68</v>
          </cell>
          <cell r="O71">
            <v>2.08</v>
          </cell>
          <cell r="P71">
            <v>3.51</v>
          </cell>
          <cell r="Q71">
            <v>2.2799999999999998</v>
          </cell>
          <cell r="R71">
            <v>1.96</v>
          </cell>
          <cell r="S71">
            <v>4.75</v>
          </cell>
          <cell r="T71">
            <v>2.85</v>
          </cell>
          <cell r="U71">
            <v>36951</v>
          </cell>
          <cell r="V71">
            <v>1.6899999999999998E-2</v>
          </cell>
          <cell r="W71">
            <v>1.69</v>
          </cell>
        </row>
        <row r="72">
          <cell r="A72" t="str">
            <v>2001Q2</v>
          </cell>
          <cell r="B72">
            <v>2.5499999999999998</v>
          </cell>
          <cell r="C72">
            <v>2.57</v>
          </cell>
          <cell r="D72">
            <v>2.93</v>
          </cell>
          <cell r="E72">
            <v>2.17</v>
          </cell>
          <cell r="F72">
            <v>3.68</v>
          </cell>
          <cell r="G72">
            <v>2.41</v>
          </cell>
          <cell r="H72">
            <v>1.99</v>
          </cell>
          <cell r="I72">
            <v>4.95</v>
          </cell>
          <cell r="J72">
            <v>2.97</v>
          </cell>
          <cell r="K72">
            <v>1.72</v>
          </cell>
          <cell r="L72">
            <v>2.48</v>
          </cell>
          <cell r="M72">
            <v>2.48</v>
          </cell>
          <cell r="N72">
            <v>2.95</v>
          </cell>
          <cell r="O72">
            <v>2.08</v>
          </cell>
          <cell r="P72">
            <v>3.52</v>
          </cell>
          <cell r="Q72">
            <v>2.2999999999999998</v>
          </cell>
          <cell r="R72">
            <v>1.91</v>
          </cell>
          <cell r="S72">
            <v>4.75</v>
          </cell>
          <cell r="T72">
            <v>2.85</v>
          </cell>
          <cell r="U72">
            <v>37043</v>
          </cell>
          <cell r="V72">
            <v>1.67E-2</v>
          </cell>
          <cell r="W72">
            <v>1.67</v>
          </cell>
        </row>
        <row r="73">
          <cell r="A73" t="str">
            <v>2001Q3</v>
          </cell>
          <cell r="B73">
            <v>2.71</v>
          </cell>
          <cell r="C73">
            <v>2.8</v>
          </cell>
          <cell r="D73">
            <v>3.25</v>
          </cell>
          <cell r="E73">
            <v>2.17</v>
          </cell>
          <cell r="F73">
            <v>3.72</v>
          </cell>
          <cell r="G73">
            <v>2.2400000000000002</v>
          </cell>
          <cell r="H73">
            <v>2.2400000000000002</v>
          </cell>
          <cell r="I73">
            <v>5</v>
          </cell>
          <cell r="J73">
            <v>3.09</v>
          </cell>
          <cell r="K73">
            <v>1.92</v>
          </cell>
          <cell r="L73">
            <v>2.71</v>
          </cell>
          <cell r="M73">
            <v>2.46</v>
          </cell>
          <cell r="N73">
            <v>3.27</v>
          </cell>
          <cell r="O73">
            <v>2.13</v>
          </cell>
          <cell r="P73">
            <v>3.78</v>
          </cell>
          <cell r="Q73">
            <v>2.19</v>
          </cell>
          <cell r="R73">
            <v>2.2200000000000002</v>
          </cell>
          <cell r="S73">
            <v>5.09</v>
          </cell>
          <cell r="T73">
            <v>3.1</v>
          </cell>
          <cell r="U73">
            <v>37135</v>
          </cell>
          <cell r="V73">
            <v>1.9E-2</v>
          </cell>
          <cell r="W73">
            <v>1.9</v>
          </cell>
        </row>
        <row r="74">
          <cell r="A74" t="str">
            <v>2001Q4</v>
          </cell>
          <cell r="B74">
            <v>2.74</v>
          </cell>
          <cell r="C74">
            <v>2.61</v>
          </cell>
          <cell r="D74">
            <v>3.49</v>
          </cell>
          <cell r="E74">
            <v>2.16</v>
          </cell>
          <cell r="F74">
            <v>3.65</v>
          </cell>
          <cell r="G74">
            <v>2.23</v>
          </cell>
          <cell r="H74">
            <v>2.37</v>
          </cell>
          <cell r="I74">
            <v>4.6900000000000004</v>
          </cell>
          <cell r="J74">
            <v>3.07</v>
          </cell>
          <cell r="K74">
            <v>1.93</v>
          </cell>
          <cell r="L74">
            <v>2.82</v>
          </cell>
          <cell r="M74">
            <v>2.3199999999999998</v>
          </cell>
          <cell r="N74">
            <v>3.43</v>
          </cell>
          <cell r="O74">
            <v>2.25</v>
          </cell>
          <cell r="P74">
            <v>3.86</v>
          </cell>
          <cell r="Q74">
            <v>2.41</v>
          </cell>
          <cell r="R74">
            <v>2.36</v>
          </cell>
          <cell r="S74">
            <v>4.8600000000000003</v>
          </cell>
          <cell r="T74">
            <v>3.3</v>
          </cell>
          <cell r="U74">
            <v>37226</v>
          </cell>
          <cell r="V74">
            <v>1.9E-2</v>
          </cell>
          <cell r="W74">
            <v>1.9</v>
          </cell>
        </row>
        <row r="75">
          <cell r="A75" t="str">
            <v>2002Q1</v>
          </cell>
          <cell r="B75">
            <v>2.75</v>
          </cell>
          <cell r="C75">
            <v>2.4900000000000002</v>
          </cell>
          <cell r="D75">
            <v>3.68</v>
          </cell>
          <cell r="E75">
            <v>2.1</v>
          </cell>
          <cell r="F75">
            <v>3.6</v>
          </cell>
          <cell r="G75">
            <v>2.2400000000000002</v>
          </cell>
          <cell r="H75">
            <v>2.38</v>
          </cell>
          <cell r="I75">
            <v>4.9400000000000004</v>
          </cell>
          <cell r="J75">
            <v>2.87</v>
          </cell>
          <cell r="K75">
            <v>1.78</v>
          </cell>
          <cell r="L75">
            <v>2.76</v>
          </cell>
          <cell r="M75">
            <v>3.14</v>
          </cell>
          <cell r="N75">
            <v>3.71</v>
          </cell>
          <cell r="O75">
            <v>2.13</v>
          </cell>
          <cell r="P75">
            <v>3.48</v>
          </cell>
          <cell r="Q75">
            <v>2.21</v>
          </cell>
          <cell r="R75">
            <v>2.5299999999999998</v>
          </cell>
          <cell r="S75">
            <v>4.8499999999999996</v>
          </cell>
          <cell r="T75">
            <v>2.75</v>
          </cell>
          <cell r="U75">
            <v>37316</v>
          </cell>
          <cell r="V75">
            <v>1.89E-2</v>
          </cell>
          <cell r="W75">
            <v>1.89</v>
          </cell>
        </row>
        <row r="76">
          <cell r="A76" t="str">
            <v>2002Q2</v>
          </cell>
          <cell r="B76">
            <v>2.75</v>
          </cell>
          <cell r="C76">
            <v>2.5099999999999998</v>
          </cell>
          <cell r="D76">
            <v>3.92</v>
          </cell>
          <cell r="E76">
            <v>2.04</v>
          </cell>
          <cell r="F76">
            <v>3.51</v>
          </cell>
          <cell r="G76">
            <v>2.16</v>
          </cell>
          <cell r="H76">
            <v>2.27</v>
          </cell>
          <cell r="I76">
            <v>4.79</v>
          </cell>
          <cell r="J76">
            <v>2.83</v>
          </cell>
          <cell r="K76">
            <v>1.76</v>
          </cell>
          <cell r="L76">
            <v>2.67</v>
          </cell>
          <cell r="M76">
            <v>2.42</v>
          </cell>
          <cell r="N76">
            <v>3.93</v>
          </cell>
          <cell r="O76">
            <v>1.96</v>
          </cell>
          <cell r="P76">
            <v>3.37</v>
          </cell>
          <cell r="Q76">
            <v>2.06</v>
          </cell>
          <cell r="R76">
            <v>2.17</v>
          </cell>
          <cell r="S76">
            <v>4.6100000000000003</v>
          </cell>
          <cell r="T76">
            <v>2.73</v>
          </cell>
          <cell r="U76">
            <v>37408</v>
          </cell>
          <cell r="V76">
            <v>1.7000000000000001E-2</v>
          </cell>
          <cell r="W76">
            <v>1.7</v>
          </cell>
        </row>
        <row r="77">
          <cell r="A77" t="str">
            <v>2002Q3</v>
          </cell>
          <cell r="B77">
            <v>2.68</v>
          </cell>
          <cell r="C77">
            <v>2.5499999999999998</v>
          </cell>
          <cell r="D77">
            <v>3.88</v>
          </cell>
          <cell r="E77">
            <v>1.98</v>
          </cell>
          <cell r="F77">
            <v>3.49</v>
          </cell>
          <cell r="G77">
            <v>2.11</v>
          </cell>
          <cell r="H77">
            <v>2.2000000000000002</v>
          </cell>
          <cell r="I77">
            <v>4.8899999999999997</v>
          </cell>
          <cell r="J77">
            <v>2.79</v>
          </cell>
          <cell r="K77">
            <v>1.69</v>
          </cell>
          <cell r="L77">
            <v>2.68</v>
          </cell>
          <cell r="M77">
            <v>2.27</v>
          </cell>
          <cell r="N77">
            <v>3.91</v>
          </cell>
          <cell r="O77">
            <v>1.94</v>
          </cell>
          <cell r="P77">
            <v>3.55</v>
          </cell>
          <cell r="Q77">
            <v>2.0499999999999998</v>
          </cell>
          <cell r="R77">
            <v>2.15</v>
          </cell>
          <cell r="S77">
            <v>4.96</v>
          </cell>
          <cell r="T77">
            <v>2.8</v>
          </cell>
          <cell r="U77">
            <v>37500</v>
          </cell>
          <cell r="V77">
            <v>1.67E-2</v>
          </cell>
          <cell r="W77">
            <v>1.67</v>
          </cell>
        </row>
        <row r="78">
          <cell r="A78" t="str">
            <v>2002Q4</v>
          </cell>
          <cell r="B78">
            <v>2.58</v>
          </cell>
          <cell r="C78">
            <v>2.5</v>
          </cell>
          <cell r="D78">
            <v>3.88</v>
          </cell>
          <cell r="E78">
            <v>1.86</v>
          </cell>
          <cell r="F78">
            <v>3.45</v>
          </cell>
          <cell r="G78">
            <v>1.97</v>
          </cell>
          <cell r="H78">
            <v>2.11</v>
          </cell>
          <cell r="I78">
            <v>4.8499999999999996</v>
          </cell>
          <cell r="J78">
            <v>2.7</v>
          </cell>
          <cell r="K78">
            <v>1.61</v>
          </cell>
          <cell r="L78">
            <v>2.65</v>
          </cell>
          <cell r="M78">
            <v>2.21</v>
          </cell>
          <cell r="N78">
            <v>3.82</v>
          </cell>
          <cell r="O78">
            <v>1.95</v>
          </cell>
          <cell r="P78">
            <v>3.65</v>
          </cell>
          <cell r="Q78">
            <v>2.13</v>
          </cell>
          <cell r="R78">
            <v>2.12</v>
          </cell>
          <cell r="S78">
            <v>5.05</v>
          </cell>
          <cell r="T78">
            <v>2.9</v>
          </cell>
          <cell r="U78">
            <v>37591</v>
          </cell>
          <cell r="V78">
            <v>1.5900000000000001E-2</v>
          </cell>
          <cell r="W78">
            <v>1.59</v>
          </cell>
        </row>
        <row r="79">
          <cell r="A79" t="str">
            <v>2003Q1</v>
          </cell>
          <cell r="B79">
            <v>2.54</v>
          </cell>
          <cell r="C79">
            <v>2.57</v>
          </cell>
          <cell r="D79">
            <v>3.64</v>
          </cell>
          <cell r="E79">
            <v>1.91</v>
          </cell>
          <cell r="F79">
            <v>3.42</v>
          </cell>
          <cell r="G79">
            <v>1.99</v>
          </cell>
          <cell r="H79">
            <v>2.08</v>
          </cell>
          <cell r="I79">
            <v>4.68</v>
          </cell>
          <cell r="J79">
            <v>2.79</v>
          </cell>
          <cell r="K79">
            <v>1.67</v>
          </cell>
          <cell r="L79">
            <v>2.54</v>
          </cell>
          <cell r="M79">
            <v>3.23</v>
          </cell>
          <cell r="N79">
            <v>3.67</v>
          </cell>
          <cell r="O79">
            <v>1.94</v>
          </cell>
          <cell r="P79">
            <v>3.29</v>
          </cell>
          <cell r="Q79">
            <v>1.96</v>
          </cell>
          <cell r="R79">
            <v>2.23</v>
          </cell>
          <cell r="S79">
            <v>4.57</v>
          </cell>
          <cell r="T79">
            <v>2.67</v>
          </cell>
          <cell r="U79">
            <v>37681</v>
          </cell>
          <cell r="V79">
            <v>1.77E-2</v>
          </cell>
          <cell r="W79">
            <v>1.77</v>
          </cell>
        </row>
        <row r="80">
          <cell r="A80" t="str">
            <v>2003Q2</v>
          </cell>
          <cell r="B80">
            <v>2.42</v>
          </cell>
          <cell r="C80">
            <v>2.62</v>
          </cell>
          <cell r="D80">
            <v>3.56</v>
          </cell>
          <cell r="E80">
            <v>1.8</v>
          </cell>
          <cell r="F80">
            <v>3.32</v>
          </cell>
          <cell r="G80">
            <v>1.83</v>
          </cell>
          <cell r="H80">
            <v>2.0499999999999998</v>
          </cell>
          <cell r="I80">
            <v>4.53</v>
          </cell>
          <cell r="J80">
            <v>2.7</v>
          </cell>
          <cell r="K80">
            <v>1.61</v>
          </cell>
          <cell r="L80">
            <v>2.34</v>
          </cell>
          <cell r="M80">
            <v>2.5299999999999998</v>
          </cell>
          <cell r="N80">
            <v>3.55</v>
          </cell>
          <cell r="O80">
            <v>1.73</v>
          </cell>
          <cell r="P80">
            <v>3.19</v>
          </cell>
          <cell r="Q80">
            <v>1.74</v>
          </cell>
          <cell r="R80">
            <v>1.95</v>
          </cell>
          <cell r="S80">
            <v>4.38</v>
          </cell>
          <cell r="T80">
            <v>2.61</v>
          </cell>
          <cell r="U80">
            <v>37773</v>
          </cell>
          <cell r="V80">
            <v>1.5600000000000001E-2</v>
          </cell>
          <cell r="W80">
            <v>1.56</v>
          </cell>
        </row>
        <row r="81">
          <cell r="A81" t="str">
            <v>2003Q3</v>
          </cell>
          <cell r="B81">
            <v>2.2200000000000002</v>
          </cell>
          <cell r="C81">
            <v>2.58</v>
          </cell>
          <cell r="D81">
            <v>3.27</v>
          </cell>
          <cell r="E81">
            <v>1.67</v>
          </cell>
          <cell r="F81">
            <v>3.1</v>
          </cell>
          <cell r="G81">
            <v>1.72</v>
          </cell>
          <cell r="H81">
            <v>1.86</v>
          </cell>
          <cell r="I81">
            <v>4.2300000000000004</v>
          </cell>
          <cell r="J81">
            <v>2.6</v>
          </cell>
          <cell r="K81">
            <v>1.48</v>
          </cell>
          <cell r="L81">
            <v>2.2200000000000002</v>
          </cell>
          <cell r="M81">
            <v>2.29</v>
          </cell>
          <cell r="N81">
            <v>3.31</v>
          </cell>
          <cell r="O81">
            <v>1.64</v>
          </cell>
          <cell r="P81">
            <v>3.16</v>
          </cell>
          <cell r="Q81">
            <v>1.68</v>
          </cell>
          <cell r="R81">
            <v>1.79</v>
          </cell>
          <cell r="S81">
            <v>4.29</v>
          </cell>
          <cell r="T81">
            <v>2.61</v>
          </cell>
          <cell r="U81">
            <v>37865</v>
          </cell>
          <cell r="V81">
            <v>1.47E-2</v>
          </cell>
          <cell r="W81">
            <v>1.47</v>
          </cell>
        </row>
        <row r="82">
          <cell r="A82" t="str">
            <v>2003Q4</v>
          </cell>
          <cell r="B82">
            <v>2.15</v>
          </cell>
          <cell r="C82">
            <v>2.19</v>
          </cell>
          <cell r="D82">
            <v>2.86</v>
          </cell>
          <cell r="E82">
            <v>1.67</v>
          </cell>
          <cell r="F82">
            <v>3.28</v>
          </cell>
          <cell r="G82">
            <v>1.78</v>
          </cell>
          <cell r="H82">
            <v>1.65</v>
          </cell>
          <cell r="I82">
            <v>4.43</v>
          </cell>
          <cell r="J82">
            <v>2.61</v>
          </cell>
          <cell r="K82">
            <v>1.4</v>
          </cell>
          <cell r="L82">
            <v>2.21</v>
          </cell>
          <cell r="M82">
            <v>1.95</v>
          </cell>
          <cell r="N82">
            <v>2.81</v>
          </cell>
          <cell r="O82">
            <v>1.74</v>
          </cell>
          <cell r="P82">
            <v>3.46</v>
          </cell>
          <cell r="Q82">
            <v>1.93</v>
          </cell>
          <cell r="R82">
            <v>1.68</v>
          </cell>
          <cell r="S82">
            <v>4.62</v>
          </cell>
          <cell r="T82">
            <v>2.79</v>
          </cell>
          <cell r="U82">
            <v>37956</v>
          </cell>
          <cell r="V82">
            <v>1.38E-2</v>
          </cell>
          <cell r="W82">
            <v>1.38</v>
          </cell>
        </row>
        <row r="83">
          <cell r="A83" t="str">
            <v>2004Q1</v>
          </cell>
          <cell r="B83">
            <v>1.96</v>
          </cell>
          <cell r="C83">
            <v>1.9</v>
          </cell>
          <cell r="D83">
            <v>2.56</v>
          </cell>
          <cell r="E83">
            <v>1.53</v>
          </cell>
          <cell r="F83">
            <v>3.13</v>
          </cell>
          <cell r="G83">
            <v>1.65</v>
          </cell>
          <cell r="H83">
            <v>1.27</v>
          </cell>
          <cell r="I83">
            <v>4.21</v>
          </cell>
          <cell r="J83">
            <v>2.52</v>
          </cell>
          <cell r="K83">
            <v>1.25</v>
          </cell>
          <cell r="L83">
            <v>1.96</v>
          </cell>
          <cell r="M83">
            <v>2.4</v>
          </cell>
          <cell r="N83">
            <v>2.59</v>
          </cell>
          <cell r="O83">
            <v>1.55</v>
          </cell>
          <cell r="P83">
            <v>3.01</v>
          </cell>
          <cell r="Q83">
            <v>1.63</v>
          </cell>
          <cell r="R83">
            <v>1.37</v>
          </cell>
          <cell r="S83">
            <v>4.0999999999999996</v>
          </cell>
          <cell r="T83">
            <v>2.42</v>
          </cell>
          <cell r="U83">
            <v>38047</v>
          </cell>
          <cell r="V83">
            <v>1.3300000000000001E-2</v>
          </cell>
          <cell r="W83">
            <v>1.33</v>
          </cell>
        </row>
        <row r="84">
          <cell r="A84" t="str">
            <v>2004Q2</v>
          </cell>
          <cell r="B84">
            <v>1.86</v>
          </cell>
          <cell r="C84">
            <v>1.71</v>
          </cell>
          <cell r="D84">
            <v>2.29</v>
          </cell>
          <cell r="E84">
            <v>1.49</v>
          </cell>
          <cell r="F84">
            <v>3.11</v>
          </cell>
          <cell r="G84">
            <v>1.6</v>
          </cell>
          <cell r="H84">
            <v>1.41</v>
          </cell>
          <cell r="I84">
            <v>4.1500000000000004</v>
          </cell>
          <cell r="J84">
            <v>2.5299999999999998</v>
          </cell>
          <cell r="K84">
            <v>1.26</v>
          </cell>
          <cell r="L84">
            <v>1.79</v>
          </cell>
          <cell r="M84">
            <v>1.66</v>
          </cell>
          <cell r="N84">
            <v>2.2599999999999998</v>
          </cell>
          <cell r="O84">
            <v>1.42</v>
          </cell>
          <cell r="P84">
            <v>3.01</v>
          </cell>
          <cell r="Q84">
            <v>1.52</v>
          </cell>
          <cell r="R84">
            <v>1.32</v>
          </cell>
          <cell r="S84">
            <v>4.0199999999999996</v>
          </cell>
          <cell r="T84">
            <v>2.4500000000000002</v>
          </cell>
          <cell r="U84">
            <v>38139</v>
          </cell>
          <cell r="V84">
            <v>1.21E-2</v>
          </cell>
          <cell r="W84">
            <v>1.21</v>
          </cell>
        </row>
        <row r="85">
          <cell r="A85" t="str">
            <v>2004Q3</v>
          </cell>
          <cell r="B85">
            <v>1.74</v>
          </cell>
          <cell r="C85">
            <v>1.57</v>
          </cell>
          <cell r="D85">
            <v>2.0299999999999998</v>
          </cell>
          <cell r="E85">
            <v>1.44</v>
          </cell>
          <cell r="F85">
            <v>3.05</v>
          </cell>
          <cell r="G85">
            <v>1.58</v>
          </cell>
          <cell r="H85">
            <v>1.36</v>
          </cell>
          <cell r="I85">
            <v>4.0599999999999996</v>
          </cell>
          <cell r="J85">
            <v>2.4700000000000002</v>
          </cell>
          <cell r="K85">
            <v>1.19</v>
          </cell>
          <cell r="L85">
            <v>1.74</v>
          </cell>
          <cell r="M85">
            <v>1.38</v>
          </cell>
          <cell r="N85">
            <v>2.06</v>
          </cell>
          <cell r="O85">
            <v>1.41</v>
          </cell>
          <cell r="P85">
            <v>3.11</v>
          </cell>
          <cell r="Q85">
            <v>1.55</v>
          </cell>
          <cell r="R85">
            <v>1.29</v>
          </cell>
          <cell r="S85">
            <v>4.12</v>
          </cell>
          <cell r="T85">
            <v>2.48</v>
          </cell>
          <cell r="U85">
            <v>38231</v>
          </cell>
          <cell r="V85">
            <v>1.1699999999999999E-2</v>
          </cell>
          <cell r="W85">
            <v>1.17</v>
          </cell>
        </row>
        <row r="86">
          <cell r="A86" t="str">
            <v>2004Q4</v>
          </cell>
          <cell r="B86">
            <v>1.64</v>
          </cell>
          <cell r="C86">
            <v>1.46</v>
          </cell>
          <cell r="D86">
            <v>1.82</v>
          </cell>
          <cell r="E86">
            <v>1.3</v>
          </cell>
          <cell r="F86">
            <v>3.03</v>
          </cell>
          <cell r="G86">
            <v>1.39</v>
          </cell>
          <cell r="H86">
            <v>1.34</v>
          </cell>
          <cell r="I86">
            <v>4.04</v>
          </cell>
          <cell r="J86">
            <v>2.33</v>
          </cell>
          <cell r="K86">
            <v>1.1000000000000001</v>
          </cell>
          <cell r="L86">
            <v>1.69</v>
          </cell>
          <cell r="M86">
            <v>1.3</v>
          </cell>
          <cell r="N86">
            <v>1.8</v>
          </cell>
          <cell r="O86">
            <v>1.36</v>
          </cell>
          <cell r="P86">
            <v>3.19</v>
          </cell>
          <cell r="Q86">
            <v>1.51</v>
          </cell>
          <cell r="R86">
            <v>1.37</v>
          </cell>
          <cell r="S86">
            <v>4.2</v>
          </cell>
          <cell r="T86">
            <v>2.4900000000000002</v>
          </cell>
          <cell r="U86">
            <v>38322</v>
          </cell>
          <cell r="V86">
            <v>1.09E-2</v>
          </cell>
          <cell r="W86">
            <v>1.0900000000000001</v>
          </cell>
        </row>
        <row r="87">
          <cell r="A87" t="str">
            <v>2005Q1</v>
          </cell>
          <cell r="B87">
            <v>1.6</v>
          </cell>
          <cell r="C87">
            <v>1.41</v>
          </cell>
          <cell r="D87">
            <v>1.62</v>
          </cell>
          <cell r="E87">
            <v>1.34</v>
          </cell>
          <cell r="F87">
            <v>2.92</v>
          </cell>
          <cell r="G87">
            <v>1.44</v>
          </cell>
          <cell r="H87">
            <v>1.35</v>
          </cell>
          <cell r="I87">
            <v>3.71</v>
          </cell>
          <cell r="J87">
            <v>2.38</v>
          </cell>
          <cell r="K87">
            <v>1.1200000000000001</v>
          </cell>
          <cell r="L87">
            <v>1.61</v>
          </cell>
          <cell r="M87">
            <v>1.79</v>
          </cell>
          <cell r="N87">
            <v>1.65</v>
          </cell>
          <cell r="O87">
            <v>1.36</v>
          </cell>
          <cell r="P87">
            <v>2.8</v>
          </cell>
          <cell r="Q87">
            <v>1.4</v>
          </cell>
          <cell r="R87">
            <v>1.49</v>
          </cell>
          <cell r="S87">
            <v>3.62</v>
          </cell>
          <cell r="T87">
            <v>2.2799999999999998</v>
          </cell>
          <cell r="U87">
            <v>38412</v>
          </cell>
          <cell r="V87">
            <v>1.2E-2</v>
          </cell>
          <cell r="W87">
            <v>1.2</v>
          </cell>
        </row>
        <row r="88">
          <cell r="A88" t="str">
            <v>2005Q2</v>
          </cell>
          <cell r="B88">
            <v>1.57</v>
          </cell>
          <cell r="C88">
            <v>1.33</v>
          </cell>
          <cell r="D88">
            <v>1.49</v>
          </cell>
          <cell r="E88">
            <v>1.37</v>
          </cell>
          <cell r="F88">
            <v>2.86</v>
          </cell>
          <cell r="G88">
            <v>1.56</v>
          </cell>
          <cell r="H88">
            <v>1.33</v>
          </cell>
          <cell r="I88">
            <v>3.66</v>
          </cell>
          <cell r="J88">
            <v>2.33</v>
          </cell>
          <cell r="K88">
            <v>1.06</v>
          </cell>
          <cell r="L88">
            <v>1.51</v>
          </cell>
          <cell r="M88">
            <v>1.28</v>
          </cell>
          <cell r="N88">
            <v>1.46</v>
          </cell>
          <cell r="O88">
            <v>1.31</v>
          </cell>
          <cell r="P88">
            <v>2.77</v>
          </cell>
          <cell r="Q88">
            <v>1.47</v>
          </cell>
          <cell r="R88">
            <v>1.22</v>
          </cell>
          <cell r="S88">
            <v>3.56</v>
          </cell>
          <cell r="T88">
            <v>2.2599999999999998</v>
          </cell>
          <cell r="U88">
            <v>38504</v>
          </cell>
          <cell r="V88">
            <v>1.01E-2</v>
          </cell>
          <cell r="W88">
            <v>1.01</v>
          </cell>
        </row>
        <row r="89">
          <cell r="A89" t="str">
            <v>2005Q3</v>
          </cell>
          <cell r="B89">
            <v>1.56</v>
          </cell>
          <cell r="C89">
            <v>1.23</v>
          </cell>
          <cell r="D89">
            <v>1.48</v>
          </cell>
          <cell r="E89">
            <v>1.38</v>
          </cell>
          <cell r="F89">
            <v>2.79</v>
          </cell>
          <cell r="G89">
            <v>1.56</v>
          </cell>
          <cell r="H89">
            <v>1.21</v>
          </cell>
          <cell r="I89">
            <v>3.88</v>
          </cell>
          <cell r="J89">
            <v>2.14</v>
          </cell>
          <cell r="K89">
            <v>1.08</v>
          </cell>
          <cell r="L89">
            <v>1.55</v>
          </cell>
          <cell r="M89">
            <v>1.07</v>
          </cell>
          <cell r="N89">
            <v>1.5</v>
          </cell>
          <cell r="O89">
            <v>1.36</v>
          </cell>
          <cell r="P89">
            <v>2.85</v>
          </cell>
          <cell r="Q89">
            <v>1.54</v>
          </cell>
          <cell r="R89">
            <v>1.1299999999999999</v>
          </cell>
          <cell r="S89">
            <v>3.95</v>
          </cell>
          <cell r="T89">
            <v>2.15</v>
          </cell>
          <cell r="U89">
            <v>38596</v>
          </cell>
          <cell r="V89">
            <v>1.0500000000000001E-2</v>
          </cell>
          <cell r="W89">
            <v>1.05</v>
          </cell>
        </row>
        <row r="90">
          <cell r="A90" t="str">
            <v>2005Q4</v>
          </cell>
          <cell r="B90">
            <v>1.54</v>
          </cell>
          <cell r="C90">
            <v>1.1599999999999999</v>
          </cell>
          <cell r="D90">
            <v>1.45</v>
          </cell>
          <cell r="E90">
            <v>1.41</v>
          </cell>
          <cell r="F90">
            <v>2.68</v>
          </cell>
          <cell r="G90">
            <v>1.63</v>
          </cell>
          <cell r="H90">
            <v>1.21</v>
          </cell>
          <cell r="I90">
            <v>3.54</v>
          </cell>
          <cell r="J90">
            <v>2.11</v>
          </cell>
          <cell r="K90">
            <v>1.03</v>
          </cell>
          <cell r="L90">
            <v>1.6</v>
          </cell>
          <cell r="M90">
            <v>1.05</v>
          </cell>
          <cell r="N90">
            <v>1.43</v>
          </cell>
          <cell r="O90">
            <v>1.47</v>
          </cell>
          <cell r="P90">
            <v>2.82</v>
          </cell>
          <cell r="Q90">
            <v>1.78</v>
          </cell>
          <cell r="R90">
            <v>1.26</v>
          </cell>
          <cell r="S90">
            <v>3.65</v>
          </cell>
          <cell r="T90">
            <v>2.25</v>
          </cell>
          <cell r="U90">
            <v>38687</v>
          </cell>
          <cell r="V90">
            <v>1.03E-2</v>
          </cell>
          <cell r="W90">
            <v>1.03</v>
          </cell>
        </row>
        <row r="91">
          <cell r="A91" t="str">
            <v>2006Q1</v>
          </cell>
          <cell r="B91">
            <v>1.51</v>
          </cell>
          <cell r="C91">
            <v>1.1100000000000001</v>
          </cell>
          <cell r="D91">
            <v>1.39</v>
          </cell>
          <cell r="E91">
            <v>1.36</v>
          </cell>
          <cell r="F91">
            <v>2.79</v>
          </cell>
          <cell r="G91">
            <v>1.61</v>
          </cell>
          <cell r="H91">
            <v>1.25</v>
          </cell>
          <cell r="I91">
            <v>3.88</v>
          </cell>
          <cell r="J91">
            <v>2.11</v>
          </cell>
          <cell r="K91">
            <v>1.01</v>
          </cell>
          <cell r="L91">
            <v>1.52</v>
          </cell>
          <cell r="M91">
            <v>1.4</v>
          </cell>
          <cell r="N91">
            <v>1.41</v>
          </cell>
          <cell r="O91">
            <v>1.38</v>
          </cell>
          <cell r="P91">
            <v>2.68</v>
          </cell>
          <cell r="Q91">
            <v>1.57</v>
          </cell>
          <cell r="R91">
            <v>1.4</v>
          </cell>
          <cell r="S91">
            <v>3.8</v>
          </cell>
          <cell r="T91">
            <v>2.0299999999999998</v>
          </cell>
          <cell r="U91">
            <v>38777</v>
          </cell>
          <cell r="V91">
            <v>1.09E-2</v>
          </cell>
          <cell r="W91">
            <v>1.0900000000000001</v>
          </cell>
        </row>
        <row r="92">
          <cell r="A92" t="str">
            <v>2006Q2</v>
          </cell>
          <cell r="B92">
            <v>1.51</v>
          </cell>
          <cell r="C92">
            <v>1.07</v>
          </cell>
          <cell r="D92">
            <v>1.28</v>
          </cell>
          <cell r="E92">
            <v>1.38</v>
          </cell>
          <cell r="F92">
            <v>2.92</v>
          </cell>
          <cell r="G92">
            <v>1.63</v>
          </cell>
          <cell r="H92">
            <v>1.18</v>
          </cell>
          <cell r="I92">
            <v>4.13</v>
          </cell>
          <cell r="J92">
            <v>2.17</v>
          </cell>
          <cell r="K92">
            <v>1.03</v>
          </cell>
          <cell r="L92">
            <v>1.45</v>
          </cell>
          <cell r="M92">
            <v>1.03</v>
          </cell>
          <cell r="N92">
            <v>1.25</v>
          </cell>
          <cell r="O92">
            <v>1.31</v>
          </cell>
          <cell r="P92">
            <v>2.83</v>
          </cell>
          <cell r="Q92">
            <v>1.53</v>
          </cell>
          <cell r="R92">
            <v>1.04</v>
          </cell>
          <cell r="S92">
            <v>4.01</v>
          </cell>
          <cell r="T92">
            <v>2.1</v>
          </cell>
          <cell r="U92">
            <v>38869</v>
          </cell>
          <cell r="V92">
            <v>9.8999999999999991E-3</v>
          </cell>
          <cell r="W92">
            <v>0.99</v>
          </cell>
        </row>
        <row r="93">
          <cell r="A93" t="str">
            <v>2006Q3</v>
          </cell>
          <cell r="B93">
            <v>1.58</v>
          </cell>
          <cell r="C93">
            <v>1.08</v>
          </cell>
          <cell r="D93">
            <v>1.26</v>
          </cell>
          <cell r="E93">
            <v>1.49</v>
          </cell>
          <cell r="F93">
            <v>2.95</v>
          </cell>
          <cell r="G93">
            <v>1.73</v>
          </cell>
          <cell r="H93">
            <v>1.3</v>
          </cell>
          <cell r="I93">
            <v>4.09</v>
          </cell>
          <cell r="J93">
            <v>2.2799999999999998</v>
          </cell>
          <cell r="K93">
            <v>1.1399999999999999</v>
          </cell>
          <cell r="L93">
            <v>1.57</v>
          </cell>
          <cell r="M93">
            <v>0.93</v>
          </cell>
          <cell r="N93">
            <v>1.28</v>
          </cell>
          <cell r="O93">
            <v>1.46</v>
          </cell>
          <cell r="P93">
            <v>3.01</v>
          </cell>
          <cell r="Q93">
            <v>1.72</v>
          </cell>
          <cell r="R93">
            <v>1.22</v>
          </cell>
          <cell r="S93">
            <v>4.17</v>
          </cell>
          <cell r="T93">
            <v>2.2799999999999998</v>
          </cell>
          <cell r="U93">
            <v>38961</v>
          </cell>
          <cell r="V93">
            <v>1.1000000000000001E-2</v>
          </cell>
          <cell r="W93">
            <v>1.1000000000000001</v>
          </cell>
        </row>
        <row r="94">
          <cell r="A94" t="str">
            <v>2006Q4</v>
          </cell>
          <cell r="B94">
            <v>1.69</v>
          </cell>
          <cell r="C94">
            <v>1.19</v>
          </cell>
          <cell r="D94">
            <v>1.1599999999999999</v>
          </cell>
          <cell r="E94">
            <v>1.7</v>
          </cell>
          <cell r="F94">
            <v>2.93</v>
          </cell>
          <cell r="G94">
            <v>1.94</v>
          </cell>
          <cell r="H94">
            <v>1.28</v>
          </cell>
          <cell r="I94">
            <v>3.95</v>
          </cell>
          <cell r="J94">
            <v>2.27</v>
          </cell>
          <cell r="K94">
            <v>1.31</v>
          </cell>
          <cell r="L94">
            <v>1.75</v>
          </cell>
          <cell r="M94">
            <v>1.0900000000000001</v>
          </cell>
          <cell r="N94">
            <v>1.1499999999999999</v>
          </cell>
          <cell r="O94">
            <v>1.78</v>
          </cell>
          <cell r="P94">
            <v>3.07</v>
          </cell>
          <cell r="Q94">
            <v>2.11</v>
          </cell>
          <cell r="R94">
            <v>1.36</v>
          </cell>
          <cell r="S94">
            <v>4.05</v>
          </cell>
          <cell r="T94">
            <v>2.4300000000000002</v>
          </cell>
          <cell r="U94">
            <v>39052</v>
          </cell>
          <cell r="V94">
            <v>1.32E-2</v>
          </cell>
          <cell r="W94">
            <v>1.32</v>
          </cell>
        </row>
        <row r="95">
          <cell r="A95" t="str">
            <v>2007Q1</v>
          </cell>
          <cell r="B95">
            <v>1.74</v>
          </cell>
          <cell r="C95">
            <v>1.17</v>
          </cell>
          <cell r="D95">
            <v>1.18</v>
          </cell>
          <cell r="E95">
            <v>1.78</v>
          </cell>
          <cell r="F95">
            <v>2.95</v>
          </cell>
          <cell r="G95">
            <v>2.06</v>
          </cell>
          <cell r="H95">
            <v>1.22</v>
          </cell>
          <cell r="I95">
            <v>4.03</v>
          </cell>
          <cell r="J95">
            <v>2.2999999999999998</v>
          </cell>
          <cell r="K95">
            <v>1.42</v>
          </cell>
          <cell r="L95">
            <v>1.75</v>
          </cell>
          <cell r="M95">
            <v>1.47</v>
          </cell>
          <cell r="N95">
            <v>1.2</v>
          </cell>
          <cell r="O95">
            <v>1.81</v>
          </cell>
          <cell r="P95">
            <v>2.86</v>
          </cell>
          <cell r="Q95">
            <v>2.0099999999999998</v>
          </cell>
          <cell r="R95">
            <v>1.36</v>
          </cell>
          <cell r="S95">
            <v>3.96</v>
          </cell>
          <cell r="T95">
            <v>2.21</v>
          </cell>
          <cell r="U95">
            <v>39142</v>
          </cell>
          <cell r="V95">
            <v>1.5300000000000001E-2</v>
          </cell>
          <cell r="W95">
            <v>1.53</v>
          </cell>
        </row>
        <row r="96">
          <cell r="A96" t="str">
            <v>2007Q2</v>
          </cell>
          <cell r="B96">
            <v>1.87</v>
          </cell>
          <cell r="C96">
            <v>1.37</v>
          </cell>
          <cell r="D96">
            <v>1.17</v>
          </cell>
          <cell r="E96">
            <v>2.02</v>
          </cell>
          <cell r="F96">
            <v>3.01</v>
          </cell>
          <cell r="G96">
            <v>2.3199999999999998</v>
          </cell>
          <cell r="H96">
            <v>1.07</v>
          </cell>
          <cell r="I96">
            <v>4.01</v>
          </cell>
          <cell r="J96">
            <v>2.37</v>
          </cell>
          <cell r="K96">
            <v>1.65</v>
          </cell>
          <cell r="L96">
            <v>1.79</v>
          </cell>
          <cell r="M96">
            <v>1.32</v>
          </cell>
          <cell r="N96">
            <v>1.1399999999999999</v>
          </cell>
          <cell r="O96">
            <v>1.91</v>
          </cell>
          <cell r="P96">
            <v>2.9</v>
          </cell>
          <cell r="Q96">
            <v>2.17</v>
          </cell>
          <cell r="R96">
            <v>0.94</v>
          </cell>
          <cell r="S96">
            <v>3.9</v>
          </cell>
          <cell r="T96">
            <v>2.29</v>
          </cell>
          <cell r="U96">
            <v>39234</v>
          </cell>
          <cell r="V96">
            <v>1.5800000000000002E-2</v>
          </cell>
          <cell r="W96">
            <v>1.58</v>
          </cell>
        </row>
        <row r="97">
          <cell r="A97" t="str">
            <v>2007Q3</v>
          </cell>
          <cell r="B97">
            <v>2.13</v>
          </cell>
          <cell r="C97">
            <v>1.1399999999999999</v>
          </cell>
          <cell r="D97">
            <v>1.22</v>
          </cell>
          <cell r="E97">
            <v>2.39</v>
          </cell>
          <cell r="F97">
            <v>3.17</v>
          </cell>
          <cell r="G97">
            <v>2.72</v>
          </cell>
          <cell r="H97">
            <v>1.1499999999999999</v>
          </cell>
          <cell r="I97">
            <v>4.3499999999999996</v>
          </cell>
          <cell r="J97">
            <v>2.4700000000000002</v>
          </cell>
          <cell r="K97">
            <v>1.99</v>
          </cell>
          <cell r="L97">
            <v>2.12</v>
          </cell>
          <cell r="M97">
            <v>0.99</v>
          </cell>
          <cell r="N97">
            <v>1.23</v>
          </cell>
          <cell r="O97">
            <v>2.35</v>
          </cell>
          <cell r="P97">
            <v>3.22</v>
          </cell>
          <cell r="Q97">
            <v>2.73</v>
          </cell>
          <cell r="R97">
            <v>1.08</v>
          </cell>
          <cell r="S97">
            <v>4.45</v>
          </cell>
          <cell r="T97">
            <v>2.4900000000000002</v>
          </cell>
          <cell r="U97">
            <v>39326</v>
          </cell>
          <cell r="V97">
            <v>1.9199999999999998E-2</v>
          </cell>
          <cell r="W97">
            <v>1.92</v>
          </cell>
        </row>
        <row r="98">
          <cell r="A98" t="str">
            <v>2007Q4</v>
          </cell>
          <cell r="B98">
            <v>2.46</v>
          </cell>
          <cell r="C98">
            <v>1.1399999999999999</v>
          </cell>
          <cell r="D98">
            <v>1.33</v>
          </cell>
          <cell r="E98">
            <v>2.87</v>
          </cell>
          <cell r="F98">
            <v>3.39</v>
          </cell>
          <cell r="G98">
            <v>3.02</v>
          </cell>
          <cell r="H98">
            <v>1.32</v>
          </cell>
          <cell r="I98">
            <v>4.59</v>
          </cell>
          <cell r="J98">
            <v>2.66</v>
          </cell>
          <cell r="K98">
            <v>2.73</v>
          </cell>
          <cell r="L98">
            <v>2.5499999999999998</v>
          </cell>
          <cell r="M98">
            <v>1.05</v>
          </cell>
          <cell r="N98">
            <v>1.31</v>
          </cell>
          <cell r="O98">
            <v>3</v>
          </cell>
          <cell r="P98">
            <v>3.56</v>
          </cell>
          <cell r="Q98">
            <v>3.27</v>
          </cell>
          <cell r="R98">
            <v>1.43</v>
          </cell>
          <cell r="S98">
            <v>4.68</v>
          </cell>
          <cell r="T98">
            <v>2.84</v>
          </cell>
          <cell r="U98">
            <v>39417</v>
          </cell>
          <cell r="V98">
            <v>2.7300000000000001E-2</v>
          </cell>
          <cell r="W98">
            <v>2.73</v>
          </cell>
        </row>
        <row r="99">
          <cell r="A99" t="str">
            <v>2008Q1</v>
          </cell>
          <cell r="B99">
            <v>2.87</v>
          </cell>
          <cell r="C99">
            <v>1.08</v>
          </cell>
          <cell r="D99">
            <v>1.42</v>
          </cell>
          <cell r="E99">
            <v>3.54</v>
          </cell>
          <cell r="F99">
            <v>3.53</v>
          </cell>
          <cell r="G99">
            <v>3.73</v>
          </cell>
          <cell r="H99">
            <v>1.4</v>
          </cell>
          <cell r="I99">
            <v>4.8499999999999996</v>
          </cell>
          <cell r="J99">
            <v>2.77</v>
          </cell>
          <cell r="K99">
            <v>3.46</v>
          </cell>
          <cell r="L99">
            <v>2.89</v>
          </cell>
          <cell r="M99">
            <v>1.34</v>
          </cell>
          <cell r="N99">
            <v>1.45</v>
          </cell>
          <cell r="O99">
            <v>3.61</v>
          </cell>
          <cell r="P99">
            <v>3.44</v>
          </cell>
          <cell r="Q99">
            <v>3.64</v>
          </cell>
          <cell r="R99">
            <v>1.54</v>
          </cell>
          <cell r="S99">
            <v>4.8</v>
          </cell>
          <cell r="T99">
            <v>2.67</v>
          </cell>
          <cell r="U99">
            <v>39508</v>
          </cell>
          <cell r="V99">
            <v>3.44E-2</v>
          </cell>
          <cell r="W99">
            <v>3.44</v>
          </cell>
        </row>
        <row r="100">
          <cell r="A100" t="str">
            <v>2008Q2</v>
          </cell>
          <cell r="B100">
            <v>3.29</v>
          </cell>
          <cell r="C100">
            <v>1.1200000000000001</v>
          </cell>
          <cell r="D100">
            <v>1.56</v>
          </cell>
          <cell r="E100">
            <v>4.22</v>
          </cell>
          <cell r="F100">
            <v>3.58</v>
          </cell>
          <cell r="G100">
            <v>4.3899999999999997</v>
          </cell>
          <cell r="H100">
            <v>1.55</v>
          </cell>
          <cell r="I100">
            <v>4.88</v>
          </cell>
          <cell r="J100">
            <v>2.81</v>
          </cell>
          <cell r="K100">
            <v>4.22</v>
          </cell>
          <cell r="L100">
            <v>3.15</v>
          </cell>
          <cell r="M100">
            <v>1.08</v>
          </cell>
          <cell r="N100">
            <v>1.54</v>
          </cell>
          <cell r="O100">
            <v>4</v>
          </cell>
          <cell r="P100">
            <v>3.44</v>
          </cell>
          <cell r="Q100">
            <v>4.1100000000000003</v>
          </cell>
          <cell r="R100">
            <v>1.37</v>
          </cell>
          <cell r="S100">
            <v>4.74</v>
          </cell>
          <cell r="T100">
            <v>2.7</v>
          </cell>
          <cell r="U100">
            <v>39600</v>
          </cell>
          <cell r="V100">
            <v>4.2099999999999999E-2</v>
          </cell>
          <cell r="W100">
            <v>4.21</v>
          </cell>
        </row>
        <row r="101">
          <cell r="A101" t="str">
            <v>2008Q3</v>
          </cell>
          <cell r="B101">
            <v>3.65</v>
          </cell>
          <cell r="C101">
            <v>1.23</v>
          </cell>
          <cell r="D101">
            <v>1.61</v>
          </cell>
          <cell r="E101">
            <v>4.84</v>
          </cell>
          <cell r="F101">
            <v>3.69</v>
          </cell>
          <cell r="G101">
            <v>5.08</v>
          </cell>
          <cell r="H101">
            <v>1.57</v>
          </cell>
          <cell r="I101">
            <v>4.79</v>
          </cell>
          <cell r="J101">
            <v>3.03</v>
          </cell>
          <cell r="K101">
            <v>4.7300000000000004</v>
          </cell>
          <cell r="L101">
            <v>3.64</v>
          </cell>
          <cell r="M101">
            <v>1.08</v>
          </cell>
          <cell r="N101">
            <v>1.63</v>
          </cell>
          <cell r="O101">
            <v>4.76</v>
          </cell>
          <cell r="P101">
            <v>3.75</v>
          </cell>
          <cell r="Q101">
            <v>5.1100000000000003</v>
          </cell>
          <cell r="R101">
            <v>1.49</v>
          </cell>
          <cell r="S101">
            <v>4.9000000000000004</v>
          </cell>
          <cell r="T101">
            <v>3.05</v>
          </cell>
          <cell r="U101">
            <v>39692</v>
          </cell>
          <cell r="V101">
            <v>4.7400000000000005E-2</v>
          </cell>
          <cell r="W101">
            <v>4.74</v>
          </cell>
        </row>
        <row r="102">
          <cell r="U102">
            <v>39783</v>
          </cell>
          <cell r="V102">
            <v>5.3600000000000002E-2</v>
          </cell>
          <cell r="W102">
            <v>5.36</v>
          </cell>
        </row>
        <row r="103">
          <cell r="U103">
            <v>39873</v>
          </cell>
          <cell r="V103">
            <v>6.4000000000000001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A5">
            <v>138</v>
          </cell>
          <cell r="B5">
            <v>35582</v>
          </cell>
          <cell r="C5">
            <v>129.9</v>
          </cell>
        </row>
        <row r="6">
          <cell r="A6">
            <v>137</v>
          </cell>
          <cell r="B6">
            <v>35612</v>
          </cell>
          <cell r="C6">
            <v>126.3</v>
          </cell>
        </row>
        <row r="7">
          <cell r="A7">
            <v>136</v>
          </cell>
          <cell r="B7">
            <v>35643</v>
          </cell>
          <cell r="C7">
            <v>127.6</v>
          </cell>
        </row>
        <row r="8">
          <cell r="A8">
            <v>135</v>
          </cell>
          <cell r="B8">
            <v>35674</v>
          </cell>
          <cell r="C8">
            <v>130.19999999999999</v>
          </cell>
        </row>
        <row r="9">
          <cell r="A9">
            <v>134</v>
          </cell>
          <cell r="B9">
            <v>35704</v>
          </cell>
          <cell r="C9">
            <v>123.4</v>
          </cell>
        </row>
        <row r="10">
          <cell r="A10">
            <v>133</v>
          </cell>
          <cell r="B10">
            <v>35735</v>
          </cell>
          <cell r="C10">
            <v>128.1</v>
          </cell>
        </row>
        <row r="11">
          <cell r="A11">
            <v>132</v>
          </cell>
          <cell r="B11">
            <v>35765</v>
          </cell>
          <cell r="C11">
            <v>136.19999999999999</v>
          </cell>
        </row>
        <row r="12">
          <cell r="A12">
            <v>131</v>
          </cell>
          <cell r="B12">
            <v>35796</v>
          </cell>
          <cell r="C12">
            <v>128.30000000000001</v>
          </cell>
        </row>
        <row r="13">
          <cell r="A13">
            <v>130</v>
          </cell>
          <cell r="B13">
            <v>35827</v>
          </cell>
          <cell r="C13">
            <v>137.4</v>
          </cell>
        </row>
        <row r="14">
          <cell r="A14">
            <v>129</v>
          </cell>
          <cell r="B14">
            <v>35855</v>
          </cell>
          <cell r="C14">
            <v>133.80000000000001</v>
          </cell>
        </row>
        <row r="15">
          <cell r="A15">
            <v>128</v>
          </cell>
          <cell r="B15">
            <v>35886</v>
          </cell>
          <cell r="C15">
            <v>137.19999999999999</v>
          </cell>
        </row>
        <row r="16">
          <cell r="A16">
            <v>127</v>
          </cell>
          <cell r="B16">
            <v>35916</v>
          </cell>
          <cell r="C16">
            <v>136.30000000000001</v>
          </cell>
        </row>
        <row r="17">
          <cell r="A17">
            <v>126</v>
          </cell>
          <cell r="B17">
            <v>35947</v>
          </cell>
          <cell r="C17">
            <v>138.19999999999999</v>
          </cell>
        </row>
        <row r="18">
          <cell r="A18">
            <v>125</v>
          </cell>
          <cell r="B18">
            <v>35977</v>
          </cell>
          <cell r="C18">
            <v>137.19999999999999</v>
          </cell>
        </row>
        <row r="19">
          <cell r="A19">
            <v>124</v>
          </cell>
          <cell r="B19">
            <v>36008</v>
          </cell>
          <cell r="C19">
            <v>133.1</v>
          </cell>
        </row>
        <row r="20">
          <cell r="A20">
            <v>123</v>
          </cell>
          <cell r="B20">
            <v>36039</v>
          </cell>
          <cell r="C20">
            <v>126.4</v>
          </cell>
        </row>
        <row r="21">
          <cell r="A21">
            <v>122</v>
          </cell>
          <cell r="B21">
            <v>36069</v>
          </cell>
          <cell r="C21">
            <v>119.3</v>
          </cell>
        </row>
        <row r="22">
          <cell r="A22">
            <v>121</v>
          </cell>
          <cell r="B22">
            <v>36100</v>
          </cell>
          <cell r="C22">
            <v>126.4</v>
          </cell>
        </row>
        <row r="23">
          <cell r="A23">
            <v>120</v>
          </cell>
          <cell r="B23">
            <v>36130</v>
          </cell>
          <cell r="C23">
            <v>126.7</v>
          </cell>
        </row>
        <row r="24">
          <cell r="A24">
            <v>119</v>
          </cell>
          <cell r="B24">
            <v>36161</v>
          </cell>
          <cell r="C24">
            <v>128.9</v>
          </cell>
        </row>
        <row r="25">
          <cell r="A25">
            <v>118</v>
          </cell>
          <cell r="B25">
            <v>36192</v>
          </cell>
          <cell r="C25">
            <v>133.1</v>
          </cell>
        </row>
        <row r="26">
          <cell r="A26">
            <v>117</v>
          </cell>
          <cell r="B26">
            <v>36220</v>
          </cell>
          <cell r="C26">
            <v>134</v>
          </cell>
        </row>
        <row r="27">
          <cell r="A27">
            <v>116</v>
          </cell>
          <cell r="B27">
            <v>36251</v>
          </cell>
          <cell r="C27">
            <v>135.5</v>
          </cell>
        </row>
        <row r="28">
          <cell r="A28">
            <v>115</v>
          </cell>
          <cell r="B28">
            <v>36281</v>
          </cell>
          <cell r="C28">
            <v>137.69999999999999</v>
          </cell>
        </row>
        <row r="29">
          <cell r="A29">
            <v>114</v>
          </cell>
          <cell r="B29">
            <v>36312</v>
          </cell>
          <cell r="C29">
            <v>139</v>
          </cell>
        </row>
        <row r="30">
          <cell r="A30">
            <v>113</v>
          </cell>
          <cell r="B30">
            <v>36342</v>
          </cell>
          <cell r="C30">
            <v>136.19999999999999</v>
          </cell>
        </row>
        <row r="31">
          <cell r="A31">
            <v>112</v>
          </cell>
          <cell r="B31">
            <v>36373</v>
          </cell>
          <cell r="C31">
            <v>136</v>
          </cell>
        </row>
        <row r="32">
          <cell r="A32">
            <v>111</v>
          </cell>
          <cell r="B32">
            <v>36404</v>
          </cell>
          <cell r="C32">
            <v>134.19999999999999</v>
          </cell>
        </row>
        <row r="33">
          <cell r="A33">
            <v>110</v>
          </cell>
          <cell r="B33">
            <v>36434</v>
          </cell>
          <cell r="C33">
            <v>130.5</v>
          </cell>
        </row>
        <row r="34">
          <cell r="A34">
            <v>109</v>
          </cell>
          <cell r="B34">
            <v>36465</v>
          </cell>
          <cell r="C34">
            <v>137</v>
          </cell>
        </row>
        <row r="35">
          <cell r="A35">
            <v>108</v>
          </cell>
          <cell r="B35">
            <v>36495</v>
          </cell>
          <cell r="C35">
            <v>141.69999999999999</v>
          </cell>
        </row>
        <row r="36">
          <cell r="A36">
            <v>107</v>
          </cell>
          <cell r="B36">
            <v>36526</v>
          </cell>
          <cell r="C36">
            <v>144.69999999999999</v>
          </cell>
        </row>
        <row r="37">
          <cell r="A37">
            <v>106</v>
          </cell>
          <cell r="B37">
            <v>36557</v>
          </cell>
          <cell r="C37">
            <v>140.80000000000001</v>
          </cell>
        </row>
        <row r="38">
          <cell r="A38">
            <v>105</v>
          </cell>
          <cell r="B38">
            <v>36586</v>
          </cell>
          <cell r="C38">
            <v>137.1</v>
          </cell>
        </row>
        <row r="39">
          <cell r="A39">
            <v>104</v>
          </cell>
          <cell r="B39">
            <v>36617</v>
          </cell>
          <cell r="C39">
            <v>137.69999999999999</v>
          </cell>
        </row>
        <row r="40">
          <cell r="A40">
            <v>103</v>
          </cell>
          <cell r="B40">
            <v>36647</v>
          </cell>
          <cell r="C40">
            <v>144.69999999999999</v>
          </cell>
        </row>
        <row r="41">
          <cell r="A41">
            <v>102</v>
          </cell>
          <cell r="B41">
            <v>36678</v>
          </cell>
          <cell r="C41">
            <v>139.19999999999999</v>
          </cell>
        </row>
        <row r="42">
          <cell r="A42">
            <v>101</v>
          </cell>
          <cell r="B42">
            <v>36708</v>
          </cell>
          <cell r="C42">
            <v>143</v>
          </cell>
        </row>
        <row r="43">
          <cell r="A43">
            <v>100</v>
          </cell>
          <cell r="B43">
            <v>36739</v>
          </cell>
          <cell r="C43">
            <v>140.80000000000001</v>
          </cell>
        </row>
        <row r="44">
          <cell r="A44">
            <v>99</v>
          </cell>
          <cell r="B44">
            <v>36770</v>
          </cell>
          <cell r="C44">
            <v>142.5</v>
          </cell>
        </row>
        <row r="45">
          <cell r="A45">
            <v>98</v>
          </cell>
          <cell r="B45">
            <v>36800</v>
          </cell>
          <cell r="C45">
            <v>135.80000000000001</v>
          </cell>
        </row>
        <row r="46">
          <cell r="A46">
            <v>97</v>
          </cell>
          <cell r="B46">
            <v>36831</v>
          </cell>
          <cell r="C46">
            <v>132.6</v>
          </cell>
        </row>
        <row r="47">
          <cell r="A47">
            <v>96</v>
          </cell>
          <cell r="B47">
            <v>36861</v>
          </cell>
          <cell r="C47">
            <v>128.6</v>
          </cell>
        </row>
        <row r="48">
          <cell r="A48">
            <v>95</v>
          </cell>
          <cell r="B48">
            <v>36892</v>
          </cell>
          <cell r="C48">
            <v>115.7</v>
          </cell>
        </row>
        <row r="49">
          <cell r="A49">
            <v>94</v>
          </cell>
          <cell r="B49">
            <v>36923</v>
          </cell>
          <cell r="C49">
            <v>109.2</v>
          </cell>
        </row>
        <row r="50">
          <cell r="A50">
            <v>93</v>
          </cell>
          <cell r="B50">
            <v>36951</v>
          </cell>
          <cell r="C50">
            <v>116.9</v>
          </cell>
        </row>
        <row r="51">
          <cell r="A51">
            <v>92</v>
          </cell>
          <cell r="B51">
            <v>36982</v>
          </cell>
          <cell r="C51">
            <v>109.9</v>
          </cell>
        </row>
        <row r="52">
          <cell r="A52">
            <v>91</v>
          </cell>
          <cell r="B52">
            <v>37012</v>
          </cell>
          <cell r="C52">
            <v>116.1</v>
          </cell>
        </row>
        <row r="53">
          <cell r="A53">
            <v>90</v>
          </cell>
          <cell r="B53">
            <v>37043</v>
          </cell>
          <cell r="C53">
            <v>118.9</v>
          </cell>
        </row>
        <row r="54">
          <cell r="A54">
            <v>89</v>
          </cell>
          <cell r="B54">
            <v>37073</v>
          </cell>
          <cell r="C54">
            <v>116.3</v>
          </cell>
        </row>
        <row r="55">
          <cell r="A55">
            <v>88</v>
          </cell>
          <cell r="B55">
            <v>37104</v>
          </cell>
          <cell r="C55">
            <v>114</v>
          </cell>
        </row>
        <row r="56">
          <cell r="A56">
            <v>87</v>
          </cell>
          <cell r="B56">
            <v>37135</v>
          </cell>
          <cell r="C56">
            <v>97</v>
          </cell>
        </row>
        <row r="57">
          <cell r="A57">
            <v>86</v>
          </cell>
          <cell r="B57">
            <v>37165</v>
          </cell>
          <cell r="C57">
            <v>85.3</v>
          </cell>
        </row>
        <row r="58">
          <cell r="A58">
            <v>85</v>
          </cell>
          <cell r="B58">
            <v>37196</v>
          </cell>
          <cell r="C58">
            <v>84.9</v>
          </cell>
        </row>
        <row r="59">
          <cell r="A59">
            <v>84</v>
          </cell>
          <cell r="B59">
            <v>37226</v>
          </cell>
          <cell r="C59">
            <v>94.6</v>
          </cell>
        </row>
        <row r="60">
          <cell r="A60">
            <v>83</v>
          </cell>
          <cell r="B60">
            <v>37257</v>
          </cell>
          <cell r="C60">
            <v>97.8</v>
          </cell>
        </row>
        <row r="61">
          <cell r="A61">
            <v>82</v>
          </cell>
          <cell r="B61">
            <v>37288</v>
          </cell>
          <cell r="C61">
            <v>95</v>
          </cell>
        </row>
        <row r="62">
          <cell r="A62">
            <v>81</v>
          </cell>
          <cell r="B62">
            <v>37316</v>
          </cell>
          <cell r="C62">
            <v>110.7</v>
          </cell>
        </row>
        <row r="63">
          <cell r="A63">
            <v>80</v>
          </cell>
          <cell r="B63">
            <v>37347</v>
          </cell>
          <cell r="C63">
            <v>108.5</v>
          </cell>
        </row>
        <row r="64">
          <cell r="A64">
            <v>79</v>
          </cell>
          <cell r="B64">
            <v>37377</v>
          </cell>
          <cell r="C64">
            <v>110.3</v>
          </cell>
        </row>
        <row r="65">
          <cell r="A65">
            <v>78</v>
          </cell>
          <cell r="B65">
            <v>37408</v>
          </cell>
          <cell r="C65">
            <v>106.3</v>
          </cell>
        </row>
        <row r="66">
          <cell r="A66">
            <v>77</v>
          </cell>
          <cell r="B66">
            <v>37438</v>
          </cell>
          <cell r="C66">
            <v>97.4</v>
          </cell>
        </row>
        <row r="67">
          <cell r="A67">
            <v>76</v>
          </cell>
          <cell r="B67">
            <v>37469</v>
          </cell>
          <cell r="C67">
            <v>94.5</v>
          </cell>
        </row>
        <row r="68">
          <cell r="A68">
            <v>75</v>
          </cell>
          <cell r="B68">
            <v>37500</v>
          </cell>
          <cell r="C68">
            <v>93.7</v>
          </cell>
        </row>
        <row r="69">
          <cell r="A69">
            <v>74</v>
          </cell>
          <cell r="B69">
            <v>37530</v>
          </cell>
          <cell r="C69">
            <v>79.599999999999994</v>
          </cell>
        </row>
        <row r="70">
          <cell r="A70">
            <v>73</v>
          </cell>
          <cell r="B70">
            <v>37561</v>
          </cell>
          <cell r="C70">
            <v>84.9</v>
          </cell>
        </row>
        <row r="71">
          <cell r="A71">
            <v>72</v>
          </cell>
          <cell r="B71">
            <v>37591</v>
          </cell>
          <cell r="C71">
            <v>80.7</v>
          </cell>
        </row>
        <row r="72">
          <cell r="A72">
            <v>71</v>
          </cell>
          <cell r="B72">
            <v>37622</v>
          </cell>
          <cell r="C72">
            <v>78.8</v>
          </cell>
        </row>
        <row r="73">
          <cell r="A73">
            <v>70</v>
          </cell>
          <cell r="B73">
            <v>37653</v>
          </cell>
          <cell r="C73">
            <v>64.8</v>
          </cell>
        </row>
        <row r="74">
          <cell r="A74">
            <v>69</v>
          </cell>
          <cell r="B74">
            <v>37681</v>
          </cell>
          <cell r="C74">
            <v>61.4</v>
          </cell>
        </row>
        <row r="75">
          <cell r="A75">
            <v>68</v>
          </cell>
          <cell r="B75">
            <v>37712</v>
          </cell>
          <cell r="C75">
            <v>81</v>
          </cell>
        </row>
        <row r="76">
          <cell r="A76">
            <v>67</v>
          </cell>
          <cell r="B76">
            <v>37742</v>
          </cell>
          <cell r="C76">
            <v>83.6</v>
          </cell>
        </row>
        <row r="77">
          <cell r="A77">
            <v>66</v>
          </cell>
          <cell r="B77">
            <v>37773</v>
          </cell>
          <cell r="C77">
            <v>83.5</v>
          </cell>
        </row>
        <row r="78">
          <cell r="A78">
            <v>65</v>
          </cell>
          <cell r="B78">
            <v>37803</v>
          </cell>
          <cell r="C78">
            <v>77</v>
          </cell>
        </row>
        <row r="79">
          <cell r="A79">
            <v>64</v>
          </cell>
          <cell r="B79">
            <v>37834</v>
          </cell>
          <cell r="C79">
            <v>81.7</v>
          </cell>
        </row>
        <row r="80">
          <cell r="A80">
            <v>63</v>
          </cell>
          <cell r="B80">
            <v>37865</v>
          </cell>
          <cell r="C80">
            <v>77</v>
          </cell>
        </row>
        <row r="81">
          <cell r="A81">
            <v>62</v>
          </cell>
          <cell r="B81">
            <v>37895</v>
          </cell>
          <cell r="C81">
            <v>81.7</v>
          </cell>
        </row>
        <row r="82">
          <cell r="A82">
            <v>61</v>
          </cell>
          <cell r="B82">
            <v>37926</v>
          </cell>
          <cell r="C82">
            <v>92.5</v>
          </cell>
        </row>
        <row r="83">
          <cell r="A83">
            <v>60</v>
          </cell>
          <cell r="B83">
            <v>37956</v>
          </cell>
          <cell r="C83">
            <v>94.8</v>
          </cell>
        </row>
        <row r="84">
          <cell r="A84">
            <v>59</v>
          </cell>
          <cell r="B84">
            <v>37987</v>
          </cell>
          <cell r="C84">
            <v>97.7</v>
          </cell>
        </row>
        <row r="85">
          <cell r="A85">
            <v>58</v>
          </cell>
          <cell r="B85">
            <v>38018</v>
          </cell>
          <cell r="C85">
            <v>88.5</v>
          </cell>
        </row>
        <row r="86">
          <cell r="A86">
            <v>57</v>
          </cell>
          <cell r="B86">
            <v>38047</v>
          </cell>
          <cell r="C86">
            <v>88.5</v>
          </cell>
        </row>
        <row r="87">
          <cell r="A87">
            <v>56</v>
          </cell>
          <cell r="B87">
            <v>38078</v>
          </cell>
          <cell r="C87">
            <v>93</v>
          </cell>
        </row>
        <row r="88">
          <cell r="A88">
            <v>55</v>
          </cell>
          <cell r="B88">
            <v>38108</v>
          </cell>
          <cell r="C88">
            <v>93.1</v>
          </cell>
        </row>
        <row r="89">
          <cell r="A89">
            <v>54</v>
          </cell>
          <cell r="B89">
            <v>38139</v>
          </cell>
          <cell r="C89">
            <v>102.8</v>
          </cell>
        </row>
        <row r="90">
          <cell r="A90">
            <v>53</v>
          </cell>
          <cell r="B90">
            <v>38169</v>
          </cell>
          <cell r="C90">
            <v>105.7</v>
          </cell>
        </row>
        <row r="91">
          <cell r="A91">
            <v>52</v>
          </cell>
          <cell r="B91">
            <v>38200</v>
          </cell>
          <cell r="C91">
            <v>98.7</v>
          </cell>
        </row>
        <row r="92">
          <cell r="A92">
            <v>51</v>
          </cell>
          <cell r="B92">
            <v>38231</v>
          </cell>
          <cell r="C92">
            <v>96.7</v>
          </cell>
        </row>
        <row r="93">
          <cell r="A93">
            <v>50</v>
          </cell>
          <cell r="B93">
            <v>38261</v>
          </cell>
          <cell r="C93">
            <v>92.9</v>
          </cell>
        </row>
        <row r="94">
          <cell r="A94">
            <v>49</v>
          </cell>
          <cell r="B94">
            <v>38292</v>
          </cell>
          <cell r="C94">
            <v>92.6</v>
          </cell>
        </row>
        <row r="95">
          <cell r="A95">
            <v>48</v>
          </cell>
          <cell r="B95">
            <v>38322</v>
          </cell>
          <cell r="C95">
            <v>102.7</v>
          </cell>
        </row>
        <row r="96">
          <cell r="A96">
            <v>47</v>
          </cell>
          <cell r="B96">
            <v>38353</v>
          </cell>
          <cell r="C96">
            <v>105.1</v>
          </cell>
        </row>
        <row r="97">
          <cell r="A97">
            <v>46</v>
          </cell>
          <cell r="B97">
            <v>38384</v>
          </cell>
          <cell r="C97">
            <v>104.4</v>
          </cell>
        </row>
        <row r="98">
          <cell r="A98">
            <v>45</v>
          </cell>
          <cell r="B98">
            <v>38412</v>
          </cell>
          <cell r="C98">
            <v>103</v>
          </cell>
        </row>
        <row r="99">
          <cell r="A99">
            <v>44</v>
          </cell>
          <cell r="B99">
            <v>38443</v>
          </cell>
          <cell r="C99">
            <v>97.5</v>
          </cell>
        </row>
        <row r="100">
          <cell r="A100">
            <v>43</v>
          </cell>
          <cell r="B100">
            <v>38473</v>
          </cell>
          <cell r="C100">
            <v>103.1</v>
          </cell>
        </row>
        <row r="101">
          <cell r="A101">
            <v>42</v>
          </cell>
          <cell r="B101">
            <v>38504</v>
          </cell>
          <cell r="C101">
            <v>106.2</v>
          </cell>
        </row>
        <row r="102">
          <cell r="A102">
            <v>41</v>
          </cell>
          <cell r="B102">
            <v>38534</v>
          </cell>
          <cell r="C102">
            <v>103.6</v>
          </cell>
        </row>
        <row r="103">
          <cell r="A103">
            <v>40</v>
          </cell>
          <cell r="B103">
            <v>38565</v>
          </cell>
          <cell r="C103">
            <v>105.5</v>
          </cell>
        </row>
        <row r="104">
          <cell r="A104">
            <v>39</v>
          </cell>
          <cell r="B104">
            <v>38596</v>
          </cell>
          <cell r="C104">
            <v>87.5</v>
          </cell>
        </row>
        <row r="105">
          <cell r="A105">
            <v>38</v>
          </cell>
          <cell r="B105">
            <v>38626</v>
          </cell>
          <cell r="C105">
            <v>85.2</v>
          </cell>
        </row>
        <row r="106">
          <cell r="A106">
            <v>37</v>
          </cell>
          <cell r="B106">
            <v>38657</v>
          </cell>
          <cell r="C106">
            <v>98.3</v>
          </cell>
        </row>
        <row r="107">
          <cell r="A107">
            <v>36</v>
          </cell>
          <cell r="B107">
            <v>38687</v>
          </cell>
          <cell r="C107">
            <v>103.8</v>
          </cell>
        </row>
        <row r="108">
          <cell r="A108">
            <v>35</v>
          </cell>
          <cell r="B108">
            <v>38718</v>
          </cell>
          <cell r="C108">
            <v>106.8</v>
          </cell>
        </row>
        <row r="109">
          <cell r="A109">
            <v>34</v>
          </cell>
          <cell r="B109">
            <v>38749</v>
          </cell>
          <cell r="C109">
            <v>102.7</v>
          </cell>
        </row>
        <row r="110">
          <cell r="A110">
            <v>33</v>
          </cell>
          <cell r="B110">
            <v>38777</v>
          </cell>
          <cell r="C110">
            <v>107.5</v>
          </cell>
        </row>
        <row r="111">
          <cell r="A111">
            <v>32</v>
          </cell>
          <cell r="B111">
            <v>38808</v>
          </cell>
          <cell r="C111">
            <v>109.8</v>
          </cell>
        </row>
        <row r="112">
          <cell r="A112">
            <v>31</v>
          </cell>
          <cell r="B112">
            <v>38838</v>
          </cell>
          <cell r="C112">
            <v>104.7</v>
          </cell>
        </row>
        <row r="113">
          <cell r="A113">
            <v>30</v>
          </cell>
          <cell r="B113">
            <v>38869</v>
          </cell>
          <cell r="C113">
            <v>105.4</v>
          </cell>
        </row>
        <row r="114">
          <cell r="A114">
            <v>29</v>
          </cell>
          <cell r="B114">
            <v>38899</v>
          </cell>
          <cell r="C114">
            <v>107</v>
          </cell>
        </row>
        <row r="115">
          <cell r="A115">
            <v>28</v>
          </cell>
          <cell r="B115">
            <v>38930</v>
          </cell>
          <cell r="C115">
            <v>100.2</v>
          </cell>
        </row>
        <row r="116">
          <cell r="A116">
            <v>27</v>
          </cell>
          <cell r="B116">
            <v>38961</v>
          </cell>
          <cell r="C116">
            <v>105.9</v>
          </cell>
        </row>
        <row r="117">
          <cell r="A117">
            <v>26</v>
          </cell>
          <cell r="B117">
            <v>38991</v>
          </cell>
          <cell r="C117">
            <v>105.1</v>
          </cell>
        </row>
        <row r="118">
          <cell r="A118">
            <v>25</v>
          </cell>
          <cell r="B118">
            <v>39022</v>
          </cell>
          <cell r="C118">
            <v>105.3</v>
          </cell>
        </row>
        <row r="119">
          <cell r="A119">
            <v>24</v>
          </cell>
          <cell r="B119">
            <v>39052</v>
          </cell>
          <cell r="C119">
            <v>110</v>
          </cell>
        </row>
        <row r="120">
          <cell r="A120">
            <v>23</v>
          </cell>
          <cell r="B120">
            <v>39083</v>
          </cell>
          <cell r="C120">
            <v>110.2</v>
          </cell>
        </row>
        <row r="121">
          <cell r="A121">
            <v>22</v>
          </cell>
          <cell r="B121">
            <v>39114</v>
          </cell>
          <cell r="C121">
            <v>111.2</v>
          </cell>
        </row>
        <row r="122">
          <cell r="A122">
            <v>21</v>
          </cell>
          <cell r="B122">
            <v>39142</v>
          </cell>
          <cell r="C122">
            <v>108.2</v>
          </cell>
        </row>
        <row r="123">
          <cell r="A123">
            <v>20</v>
          </cell>
          <cell r="B123">
            <v>39173</v>
          </cell>
          <cell r="C123">
            <v>106.3</v>
          </cell>
        </row>
        <row r="124">
          <cell r="A124">
            <v>19</v>
          </cell>
          <cell r="B124">
            <v>39203</v>
          </cell>
          <cell r="C124">
            <v>108.5</v>
          </cell>
        </row>
        <row r="125">
          <cell r="A125">
            <v>18</v>
          </cell>
          <cell r="B125">
            <v>39234</v>
          </cell>
          <cell r="C125">
            <v>105.3</v>
          </cell>
        </row>
        <row r="126">
          <cell r="A126">
            <v>17</v>
          </cell>
          <cell r="B126">
            <v>39264</v>
          </cell>
          <cell r="C126">
            <v>111.9</v>
          </cell>
        </row>
        <row r="127">
          <cell r="A127">
            <v>16</v>
          </cell>
          <cell r="B127">
            <v>39295</v>
          </cell>
          <cell r="C127">
            <v>105.6</v>
          </cell>
        </row>
        <row r="128">
          <cell r="A128">
            <v>15</v>
          </cell>
          <cell r="B128">
            <v>39326</v>
          </cell>
          <cell r="C128">
            <v>99.5</v>
          </cell>
        </row>
        <row r="129">
          <cell r="A129">
            <v>14</v>
          </cell>
          <cell r="B129">
            <v>39356</v>
          </cell>
          <cell r="C129">
            <v>95.2</v>
          </cell>
        </row>
        <row r="130">
          <cell r="A130">
            <v>13</v>
          </cell>
          <cell r="B130">
            <v>39387</v>
          </cell>
          <cell r="C130">
            <v>87.8</v>
          </cell>
        </row>
        <row r="131">
          <cell r="A131">
            <v>12</v>
          </cell>
          <cell r="B131">
            <v>39417</v>
          </cell>
          <cell r="C131">
            <v>90.6</v>
          </cell>
        </row>
        <row r="132">
          <cell r="A132">
            <v>11</v>
          </cell>
          <cell r="B132">
            <v>39448</v>
          </cell>
          <cell r="C132">
            <v>87.3</v>
          </cell>
        </row>
        <row r="133">
          <cell r="A133">
            <v>10</v>
          </cell>
          <cell r="B133">
            <v>39479</v>
          </cell>
          <cell r="C133">
            <v>76.400000000000006</v>
          </cell>
        </row>
        <row r="134">
          <cell r="A134">
            <v>9</v>
          </cell>
          <cell r="B134">
            <v>39508</v>
          </cell>
          <cell r="C134">
            <v>65.900000000000006</v>
          </cell>
        </row>
        <row r="135">
          <cell r="A135">
            <v>8</v>
          </cell>
          <cell r="B135">
            <v>39539</v>
          </cell>
          <cell r="C135">
            <v>62.8</v>
          </cell>
        </row>
        <row r="136">
          <cell r="A136">
            <v>7</v>
          </cell>
          <cell r="B136">
            <v>39569</v>
          </cell>
          <cell r="C136">
            <v>58.1</v>
          </cell>
        </row>
        <row r="137">
          <cell r="A137">
            <v>6</v>
          </cell>
          <cell r="B137">
            <v>39600</v>
          </cell>
          <cell r="C137">
            <v>51</v>
          </cell>
        </row>
        <row r="138">
          <cell r="A138">
            <v>5</v>
          </cell>
          <cell r="B138">
            <v>39630</v>
          </cell>
          <cell r="C138">
            <v>51.9</v>
          </cell>
        </row>
        <row r="139">
          <cell r="A139">
            <v>4</v>
          </cell>
          <cell r="B139">
            <v>39661</v>
          </cell>
          <cell r="C139">
            <v>58.5</v>
          </cell>
        </row>
        <row r="140">
          <cell r="A140">
            <v>3</v>
          </cell>
          <cell r="B140">
            <v>39692</v>
          </cell>
          <cell r="C140">
            <v>61.4</v>
          </cell>
        </row>
        <row r="141">
          <cell r="A141">
            <v>2</v>
          </cell>
          <cell r="B141">
            <v>39722</v>
          </cell>
          <cell r="C141">
            <v>38.799999999999997</v>
          </cell>
        </row>
        <row r="142">
          <cell r="A142">
            <v>1</v>
          </cell>
          <cell r="B142">
            <v>39753</v>
          </cell>
          <cell r="C142">
            <v>44.7</v>
          </cell>
        </row>
        <row r="143">
          <cell r="B143">
            <v>39783</v>
          </cell>
          <cell r="C143">
            <v>38.6</v>
          </cell>
        </row>
        <row r="144">
          <cell r="B144">
            <v>39814</v>
          </cell>
          <cell r="C144">
            <v>37.4</v>
          </cell>
        </row>
        <row r="145">
          <cell r="B145">
            <v>39845</v>
          </cell>
          <cell r="C145">
            <v>25.3</v>
          </cell>
        </row>
        <row r="146">
          <cell r="B146">
            <v>39873</v>
          </cell>
          <cell r="C146">
            <v>26.9</v>
          </cell>
        </row>
        <row r="147">
          <cell r="B147">
            <v>39904</v>
          </cell>
          <cell r="C147">
            <v>40.799999999999997</v>
          </cell>
        </row>
        <row r="148">
          <cell r="B148">
            <v>39934</v>
          </cell>
          <cell r="C148">
            <v>54.9</v>
          </cell>
        </row>
        <row r="149">
          <cell r="B149">
            <v>39965</v>
          </cell>
          <cell r="C149">
            <v>49.3</v>
          </cell>
        </row>
        <row r="150">
          <cell r="B150">
            <v>39995</v>
          </cell>
          <cell r="C150">
            <v>46.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B1" t="str">
            <v>Non Residential</v>
          </cell>
          <cell r="C1" t="str">
            <v>Residential</v>
          </cell>
          <cell r="D1" t="str">
            <v>Infrastructure &amp; Public Works</v>
          </cell>
          <cell r="E1" t="str">
            <v>ABI</v>
          </cell>
        </row>
        <row r="2">
          <cell r="A2">
            <v>34335</v>
          </cell>
          <cell r="B2">
            <v>-1.1931344775870656E-2</v>
          </cell>
          <cell r="C2">
            <v>0.22900849858356942</v>
          </cell>
        </row>
        <row r="3">
          <cell r="A3">
            <v>34366</v>
          </cell>
          <cell r="B3">
            <v>2.0210017781058243E-2</v>
          </cell>
          <cell r="C3">
            <v>0.21515339849709014</v>
          </cell>
        </row>
        <row r="4">
          <cell r="A4">
            <v>34394</v>
          </cell>
          <cell r="B4">
            <v>7.7511755433098406E-2</v>
          </cell>
          <cell r="C4">
            <v>0.23642768882929777</v>
          </cell>
        </row>
        <row r="5">
          <cell r="A5">
            <v>34425</v>
          </cell>
          <cell r="B5">
            <v>0.10698164622350426</v>
          </cell>
          <cell r="C5">
            <v>0.23424577399443258</v>
          </cell>
        </row>
        <row r="6">
          <cell r="A6">
            <v>34455</v>
          </cell>
          <cell r="B6">
            <v>9.25812467598921E-2</v>
          </cell>
          <cell r="C6">
            <v>0.22742977845952672</v>
          </cell>
        </row>
        <row r="7">
          <cell r="A7">
            <v>34486</v>
          </cell>
          <cell r="B7">
            <v>8.508724469092388E-2</v>
          </cell>
          <cell r="C7">
            <v>0.20109265411590993</v>
          </cell>
        </row>
        <row r="8">
          <cell r="A8">
            <v>34516</v>
          </cell>
          <cell r="B8">
            <v>8.741487014905891E-2</v>
          </cell>
          <cell r="C8">
            <v>0.17581433224755694</v>
          </cell>
        </row>
        <row r="9">
          <cell r="A9">
            <v>34547</v>
          </cell>
          <cell r="B9">
            <v>8.312055596882395E-2</v>
          </cell>
          <cell r="C9">
            <v>0.14557242341145327</v>
          </cell>
        </row>
        <row r="10">
          <cell r="A10">
            <v>34578</v>
          </cell>
          <cell r="B10">
            <v>8.3503459978259142E-2</v>
          </cell>
          <cell r="C10">
            <v>0.13137573095324706</v>
          </cell>
        </row>
        <row r="11">
          <cell r="A11">
            <v>34608</v>
          </cell>
          <cell r="B11">
            <v>7.6723454833597549E-2</v>
          </cell>
          <cell r="C11">
            <v>9.3710715250165277E-2</v>
          </cell>
        </row>
        <row r="12">
          <cell r="A12">
            <v>34639</v>
          </cell>
          <cell r="B12">
            <v>7.6609032852553938E-2</v>
          </cell>
          <cell r="C12">
            <v>5.5546020639426041E-2</v>
          </cell>
        </row>
        <row r="13">
          <cell r="A13">
            <v>34669</v>
          </cell>
          <cell r="B13">
            <v>3.5493875505153261E-2</v>
          </cell>
          <cell r="C13">
            <v>2.4388070342205248E-2</v>
          </cell>
        </row>
        <row r="14">
          <cell r="A14">
            <v>34700</v>
          </cell>
          <cell r="B14">
            <v>0.14539751070934659</v>
          </cell>
          <cell r="C14">
            <v>1.0779005247011808E-2</v>
          </cell>
        </row>
        <row r="15">
          <cell r="A15">
            <v>34731</v>
          </cell>
          <cell r="B15">
            <v>0.14084460725959747</v>
          </cell>
          <cell r="C15">
            <v>-9.8065323340814636E-3</v>
          </cell>
        </row>
        <row r="16">
          <cell r="A16">
            <v>34759</v>
          </cell>
          <cell r="B16">
            <v>0.11876359816940507</v>
          </cell>
          <cell r="C16">
            <v>-3.0350839889432324E-2</v>
          </cell>
        </row>
        <row r="17">
          <cell r="A17">
            <v>34790</v>
          </cell>
          <cell r="B17">
            <v>0.12907610397745062</v>
          </cell>
          <cell r="C17">
            <v>-7.8685657783988283E-2</v>
          </cell>
        </row>
        <row r="18">
          <cell r="A18">
            <v>34820</v>
          </cell>
          <cell r="B18">
            <v>0.11347054473749085</v>
          </cell>
          <cell r="C18">
            <v>-9.0118661290851332E-2</v>
          </cell>
        </row>
        <row r="19">
          <cell r="A19">
            <v>34851</v>
          </cell>
          <cell r="B19">
            <v>0.14814791730293386</v>
          </cell>
          <cell r="C19">
            <v>-0.10269145030159976</v>
          </cell>
        </row>
        <row r="20">
          <cell r="A20">
            <v>34881</v>
          </cell>
          <cell r="B20">
            <v>0.1739207371407987</v>
          </cell>
          <cell r="C20">
            <v>-8.6978485555867846E-2</v>
          </cell>
        </row>
        <row r="21">
          <cell r="A21">
            <v>34912</v>
          </cell>
          <cell r="B21">
            <v>0.11958915975745565</v>
          </cell>
          <cell r="C21">
            <v>-7.0286344155897518E-2</v>
          </cell>
        </row>
        <row r="22">
          <cell r="A22">
            <v>34943</v>
          </cell>
          <cell r="B22">
            <v>0.11799395592967343</v>
          </cell>
          <cell r="C22">
            <v>-5.7419245813394637E-2</v>
          </cell>
        </row>
        <row r="23">
          <cell r="A23">
            <v>34973</v>
          </cell>
          <cell r="B23">
            <v>0.12773290649396851</v>
          </cell>
          <cell r="C23">
            <v>-3.1144505225516705E-2</v>
          </cell>
        </row>
        <row r="24">
          <cell r="A24">
            <v>35004</v>
          </cell>
          <cell r="B24">
            <v>8.0055395076257474E-2</v>
          </cell>
          <cell r="C24">
            <v>-3.3119733841413868E-2</v>
          </cell>
          <cell r="E24">
            <v>52.323508706862455</v>
          </cell>
        </row>
        <row r="25">
          <cell r="A25">
            <v>35034</v>
          </cell>
          <cell r="B25">
            <v>0.10209959460277118</v>
          </cell>
          <cell r="C25">
            <v>-2.4122289194059565E-2</v>
          </cell>
          <cell r="E25">
            <v>52.730116981676915</v>
          </cell>
        </row>
        <row r="26">
          <cell r="A26">
            <v>35065</v>
          </cell>
          <cell r="B26">
            <v>0.10177397695950252</v>
          </cell>
          <cell r="C26">
            <v>-9.3704391667770448E-4</v>
          </cell>
          <cell r="E26">
            <v>53.226381573376095</v>
          </cell>
        </row>
        <row r="27">
          <cell r="A27">
            <v>35096</v>
          </cell>
          <cell r="B27">
            <v>7.0217108069778877E-2</v>
          </cell>
          <cell r="C27">
            <v>4.0289084210930692E-2</v>
          </cell>
          <cell r="E27">
            <v>51.512771375535195</v>
          </cell>
        </row>
        <row r="28">
          <cell r="A28">
            <v>35125</v>
          </cell>
          <cell r="B28">
            <v>3.0596164163090078E-2</v>
          </cell>
          <cell r="C28">
            <v>9.6218198085196827E-2</v>
          </cell>
          <cell r="E28">
            <v>55.326728480819867</v>
          </cell>
        </row>
        <row r="29">
          <cell r="A29">
            <v>35156</v>
          </cell>
          <cell r="B29">
            <v>5.1304526315205434E-2</v>
          </cell>
          <cell r="C29">
            <v>0.12128361597956427</v>
          </cell>
          <cell r="E29">
            <v>53.794834946943595</v>
          </cell>
        </row>
        <row r="30">
          <cell r="A30">
            <v>35186</v>
          </cell>
          <cell r="B30">
            <v>4.0006862430407297E-2</v>
          </cell>
          <cell r="C30">
            <v>0.16767389287676404</v>
          </cell>
          <cell r="E30">
            <v>55.120452590998056</v>
          </cell>
        </row>
        <row r="31">
          <cell r="A31">
            <v>35217</v>
          </cell>
          <cell r="B31">
            <v>5.8210737744964991E-2</v>
          </cell>
          <cell r="C31">
            <v>0.20145498054545796</v>
          </cell>
          <cell r="E31">
            <v>55.668010948423458</v>
          </cell>
        </row>
        <row r="32">
          <cell r="A32">
            <v>35247</v>
          </cell>
          <cell r="B32">
            <v>1.7668624463669458E-2</v>
          </cell>
          <cell r="C32">
            <v>0.17596480346967813</v>
          </cell>
          <cell r="E32">
            <v>56.785977403765123</v>
          </cell>
        </row>
        <row r="33">
          <cell r="A33">
            <v>35278</v>
          </cell>
          <cell r="B33">
            <v>8.4543625793045418E-2</v>
          </cell>
          <cell r="C33">
            <v>0.16621911566281056</v>
          </cell>
          <cell r="E33">
            <v>50.938049392123162</v>
          </cell>
        </row>
        <row r="34">
          <cell r="A34">
            <v>35309</v>
          </cell>
          <cell r="B34">
            <v>9.522089803779954E-2</v>
          </cell>
          <cell r="C34">
            <v>0.16174438536346458</v>
          </cell>
          <cell r="E34">
            <v>56.836516067860138</v>
          </cell>
        </row>
        <row r="35">
          <cell r="A35">
            <v>35339</v>
          </cell>
          <cell r="B35">
            <v>0.13919417903386311</v>
          </cell>
          <cell r="C35">
            <v>0.14875499255236413</v>
          </cell>
          <cell r="E35">
            <v>51.837056742584238</v>
          </cell>
        </row>
        <row r="36">
          <cell r="A36">
            <v>35370</v>
          </cell>
          <cell r="B36">
            <v>0.15527061607462245</v>
          </cell>
          <cell r="C36">
            <v>0.11967850012720294</v>
          </cell>
          <cell r="E36">
            <v>53.448586092263149</v>
          </cell>
        </row>
        <row r="37">
          <cell r="A37">
            <v>35400</v>
          </cell>
          <cell r="B37">
            <v>0.14195361911454674</v>
          </cell>
          <cell r="C37">
            <v>7.4974954578642672E-2</v>
          </cell>
          <cell r="E37">
            <v>44.140130385532643</v>
          </cell>
        </row>
        <row r="38">
          <cell r="A38">
            <v>35431</v>
          </cell>
          <cell r="B38">
            <v>0.11473367973143467</v>
          </cell>
          <cell r="C38">
            <v>5.9790502909220722E-2</v>
          </cell>
          <cell r="E38">
            <v>52.805625181828844</v>
          </cell>
        </row>
        <row r="39">
          <cell r="A39">
            <v>35462</v>
          </cell>
          <cell r="B39">
            <v>0.11264153585934222</v>
          </cell>
          <cell r="C39">
            <v>6.1142001272081803E-2</v>
          </cell>
          <cell r="E39">
            <v>59.44777395551062</v>
          </cell>
        </row>
        <row r="40">
          <cell r="A40">
            <v>35490</v>
          </cell>
          <cell r="B40">
            <v>9.873169250456848E-2</v>
          </cell>
          <cell r="C40">
            <v>5.8467225707335757E-2</v>
          </cell>
          <cell r="E40">
            <v>55.004455959735488</v>
          </cell>
        </row>
        <row r="41">
          <cell r="A41">
            <v>35521</v>
          </cell>
          <cell r="B41">
            <v>8.7227249940634799E-2</v>
          </cell>
          <cell r="C41">
            <v>1.840718884968906E-2</v>
          </cell>
          <cell r="E41">
            <v>57.492578171962876</v>
          </cell>
        </row>
        <row r="42">
          <cell r="A42">
            <v>35551</v>
          </cell>
          <cell r="B42">
            <v>0.10204179371338262</v>
          </cell>
          <cell r="C42">
            <v>2.0382111563618466E-2</v>
          </cell>
          <cell r="E42">
            <v>54.208059199243593</v>
          </cell>
        </row>
        <row r="43">
          <cell r="A43">
            <v>35582</v>
          </cell>
          <cell r="B43">
            <v>7.5220716861690962E-2</v>
          </cell>
          <cell r="C43">
            <v>-2.9876275728376589E-3</v>
          </cell>
          <cell r="E43">
            <v>50.66797965077609</v>
          </cell>
        </row>
        <row r="44">
          <cell r="A44">
            <v>35612</v>
          </cell>
          <cell r="B44">
            <v>0.15766921469569128</v>
          </cell>
          <cell r="C44">
            <v>-7.4217697657741333E-3</v>
          </cell>
          <cell r="E44">
            <v>53.841018578315229</v>
          </cell>
        </row>
        <row r="45">
          <cell r="A45">
            <v>35643</v>
          </cell>
          <cell r="B45">
            <v>0.12101647931677584</v>
          </cell>
          <cell r="C45">
            <v>1.2631914360932139E-3</v>
          </cell>
          <cell r="E45">
            <v>55.979804634652695</v>
          </cell>
        </row>
        <row r="46">
          <cell r="A46">
            <v>35674</v>
          </cell>
          <cell r="B46">
            <v>0.11392613761266213</v>
          </cell>
          <cell r="C46">
            <v>1.8195026291323746E-2</v>
          </cell>
          <cell r="E46">
            <v>53.304029632201932</v>
          </cell>
        </row>
        <row r="47">
          <cell r="A47">
            <v>35704</v>
          </cell>
          <cell r="B47">
            <v>6.5050624633025134E-2</v>
          </cell>
          <cell r="C47">
            <v>4.4124171906794629E-2</v>
          </cell>
          <cell r="E47">
            <v>56.727615550497973</v>
          </cell>
        </row>
        <row r="48">
          <cell r="A48">
            <v>35735</v>
          </cell>
          <cell r="B48">
            <v>3.9041585290334968E-2</v>
          </cell>
          <cell r="C48">
            <v>5.0518354206140259E-2</v>
          </cell>
          <cell r="E48">
            <v>57.214385644887315</v>
          </cell>
        </row>
        <row r="49">
          <cell r="A49">
            <v>35765</v>
          </cell>
          <cell r="B49">
            <v>4.9942307692307786E-2</v>
          </cell>
          <cell r="C49">
            <v>6.3016814487786066E-2</v>
          </cell>
          <cell r="E49">
            <v>51.328747410381929</v>
          </cell>
        </row>
        <row r="50">
          <cell r="A50">
            <v>35796</v>
          </cell>
          <cell r="B50">
            <v>5.3790563513338441E-2</v>
          </cell>
          <cell r="C50">
            <v>8.2705147533921997E-2</v>
          </cell>
          <cell r="E50">
            <v>58.051919131632616</v>
          </cell>
        </row>
        <row r="51">
          <cell r="A51">
            <v>35827</v>
          </cell>
          <cell r="B51">
            <v>7.1792711797940445E-2</v>
          </cell>
          <cell r="C51">
            <v>7.9870067093331221E-2</v>
          </cell>
          <cell r="E51">
            <v>56.004557345101773</v>
          </cell>
        </row>
        <row r="52">
          <cell r="A52">
            <v>35855</v>
          </cell>
          <cell r="B52">
            <v>0.12624181377605148</v>
          </cell>
          <cell r="C52">
            <v>0.10182336354633637</v>
          </cell>
          <cell r="E52">
            <v>47.583712351452803</v>
          </cell>
        </row>
        <row r="53">
          <cell r="A53">
            <v>35886</v>
          </cell>
          <cell r="B53">
            <v>0.1434853301623511</v>
          </cell>
          <cell r="C53">
            <v>0.12007844964853009</v>
          </cell>
          <cell r="E53">
            <v>52.717111599826929</v>
          </cell>
        </row>
        <row r="54">
          <cell r="A54">
            <v>35916</v>
          </cell>
          <cell r="B54">
            <v>0.13270464850144137</v>
          </cell>
          <cell r="C54">
            <v>0.10695401408264393</v>
          </cell>
          <cell r="E54">
            <v>56.438230513604111</v>
          </cell>
        </row>
        <row r="55">
          <cell r="A55">
            <v>35947</v>
          </cell>
          <cell r="B55">
            <v>0.18434512109009704</v>
          </cell>
          <cell r="C55">
            <v>0.13089260729167851</v>
          </cell>
          <cell r="E55">
            <v>57.892626568082306</v>
          </cell>
        </row>
        <row r="56">
          <cell r="A56">
            <v>35977</v>
          </cell>
          <cell r="B56">
            <v>9.5028331200877281E-2</v>
          </cell>
          <cell r="C56">
            <v>0.13426964788813156</v>
          </cell>
          <cell r="E56">
            <v>53.522276167866195</v>
          </cell>
        </row>
        <row r="57">
          <cell r="A57">
            <v>36008</v>
          </cell>
          <cell r="B57">
            <v>0.10534330325689223</v>
          </cell>
          <cell r="C57">
            <v>0.13466135760046383</v>
          </cell>
          <cell r="E57">
            <v>62.531970919996027</v>
          </cell>
        </row>
        <row r="58">
          <cell r="A58">
            <v>36039</v>
          </cell>
          <cell r="B58">
            <v>8.7939935145026737E-2</v>
          </cell>
          <cell r="C58">
            <v>0.128771103578043</v>
          </cell>
          <cell r="E58">
            <v>51.38110944057609</v>
          </cell>
        </row>
        <row r="59">
          <cell r="A59">
            <v>36069</v>
          </cell>
          <cell r="B59">
            <v>8.3115951772668284E-2</v>
          </cell>
          <cell r="C59">
            <v>0.12875302219942864</v>
          </cell>
          <cell r="E59">
            <v>54.314789355324962</v>
          </cell>
        </row>
        <row r="60">
          <cell r="A60">
            <v>36100</v>
          </cell>
          <cell r="B60">
            <v>0.11473643673839895</v>
          </cell>
          <cell r="C60">
            <v>0.12871994897098826</v>
          </cell>
          <cell r="E60">
            <v>54.963999064629753</v>
          </cell>
        </row>
        <row r="61">
          <cell r="A61">
            <v>36130</v>
          </cell>
          <cell r="B61">
            <v>0.11585343517043056</v>
          </cell>
          <cell r="C61">
            <v>0.1242904692561444</v>
          </cell>
          <cell r="E61">
            <v>56.015640578867007</v>
          </cell>
        </row>
        <row r="62">
          <cell r="A62">
            <v>36161</v>
          </cell>
          <cell r="B62">
            <v>0.10518411999199073</v>
          </cell>
          <cell r="C62">
            <v>0.10663507966074115</v>
          </cell>
          <cell r="E62">
            <v>53.789481604014824</v>
          </cell>
        </row>
        <row r="63">
          <cell r="A63">
            <v>36192</v>
          </cell>
          <cell r="B63">
            <v>0.13496128863231882</v>
          </cell>
          <cell r="C63">
            <v>0.10265032283016229</v>
          </cell>
          <cell r="E63">
            <v>53.762606004959771</v>
          </cell>
        </row>
        <row r="64">
          <cell r="A64">
            <v>36220</v>
          </cell>
          <cell r="B64">
            <v>0.10912461055094713</v>
          </cell>
          <cell r="C64">
            <v>8.6849282173547593E-2</v>
          </cell>
          <cell r="E64">
            <v>53.017565938692563</v>
          </cell>
        </row>
        <row r="65">
          <cell r="A65">
            <v>36251</v>
          </cell>
          <cell r="B65">
            <v>3.9308483094083968E-2</v>
          </cell>
          <cell r="C65">
            <v>9.6051094105939816E-2</v>
          </cell>
          <cell r="E65">
            <v>51.726763624040096</v>
          </cell>
        </row>
        <row r="66">
          <cell r="A66">
            <v>36281</v>
          </cell>
          <cell r="B66">
            <v>3.2521676855001624E-2</v>
          </cell>
          <cell r="C66">
            <v>9.3714469115231847E-2</v>
          </cell>
          <cell r="E66">
            <v>52.735535079611232</v>
          </cell>
        </row>
        <row r="67">
          <cell r="A67">
            <v>36312</v>
          </cell>
          <cell r="B67">
            <v>4.8301199674500861E-3</v>
          </cell>
          <cell r="C67">
            <v>8.8571024029774348E-2</v>
          </cell>
          <cell r="E67">
            <v>53.078833499777041</v>
          </cell>
        </row>
        <row r="68">
          <cell r="A68">
            <v>36342</v>
          </cell>
          <cell r="B68">
            <v>6.4147290056585815E-2</v>
          </cell>
          <cell r="C68">
            <v>8.1346872609253884E-2</v>
          </cell>
          <cell r="E68">
            <v>55.975723975570624</v>
          </cell>
        </row>
        <row r="69">
          <cell r="A69">
            <v>36373</v>
          </cell>
          <cell r="B69">
            <v>1.1979273759098463E-2</v>
          </cell>
          <cell r="C69">
            <v>9.1100018364246527E-2</v>
          </cell>
          <cell r="E69">
            <v>51.525044522186739</v>
          </cell>
        </row>
        <row r="70">
          <cell r="A70">
            <v>36404</v>
          </cell>
          <cell r="B70">
            <v>2.182498783836162E-2</v>
          </cell>
          <cell r="C70">
            <v>9.6946077387872753E-2</v>
          </cell>
          <cell r="E70">
            <v>56.072774408679436</v>
          </cell>
        </row>
        <row r="71">
          <cell r="A71">
            <v>36434</v>
          </cell>
          <cell r="B71">
            <v>2.1307323694207403E-2</v>
          </cell>
          <cell r="C71">
            <v>0.11130475420849195</v>
          </cell>
          <cell r="E71">
            <v>54.368285619742537</v>
          </cell>
        </row>
        <row r="72">
          <cell r="A72">
            <v>36465</v>
          </cell>
          <cell r="B72">
            <v>5.1765760652757731E-2</v>
          </cell>
          <cell r="C72">
            <v>0.13035443440868599</v>
          </cell>
          <cell r="E72">
            <v>55.819425340575755</v>
          </cell>
        </row>
        <row r="73">
          <cell r="A73">
            <v>36495</v>
          </cell>
          <cell r="B73">
            <v>5.6182265100189088E-2</v>
          </cell>
          <cell r="C73">
            <v>0.14650256071369561</v>
          </cell>
          <cell r="E73">
            <v>59.25186727871904</v>
          </cell>
        </row>
        <row r="74">
          <cell r="A74">
            <v>36526</v>
          </cell>
          <cell r="B74">
            <v>1.7915524042460218E-2</v>
          </cell>
          <cell r="C74">
            <v>0.1539278617371751</v>
          </cell>
          <cell r="E74">
            <v>53.957757504160973</v>
          </cell>
        </row>
        <row r="75">
          <cell r="A75">
            <v>36557</v>
          </cell>
          <cell r="B75">
            <v>5.5480378890392368E-2</v>
          </cell>
          <cell r="C75">
            <v>0.14295874822190613</v>
          </cell>
          <cell r="E75">
            <v>54.754594502718156</v>
          </cell>
        </row>
        <row r="76">
          <cell r="A76">
            <v>36586</v>
          </cell>
          <cell r="B76">
            <v>5.8907194500414928E-2</v>
          </cell>
          <cell r="C76">
            <v>0.11561697104367763</v>
          </cell>
          <cell r="E76">
            <v>52.896924452177664</v>
          </cell>
        </row>
        <row r="77">
          <cell r="A77">
            <v>36617</v>
          </cell>
          <cell r="B77">
            <v>8.1569392997602685E-2</v>
          </cell>
          <cell r="C77">
            <v>0.1267814153888982</v>
          </cell>
          <cell r="E77">
            <v>53.953543503087232</v>
          </cell>
        </row>
        <row r="78">
          <cell r="A78">
            <v>36647</v>
          </cell>
          <cell r="B78">
            <v>0.13945691979307306</v>
          </cell>
          <cell r="C78">
            <v>9.2346546955289321E-2</v>
          </cell>
          <cell r="E78">
            <v>51.493929175781084</v>
          </cell>
        </row>
        <row r="79">
          <cell r="A79">
            <v>36678</v>
          </cell>
          <cell r="B79">
            <v>8.9964038439179994E-2</v>
          </cell>
          <cell r="C79">
            <v>7.8128242052616148E-2</v>
          </cell>
          <cell r="E79">
            <v>50.492935385243186</v>
          </cell>
        </row>
        <row r="80">
          <cell r="A80">
            <v>36708</v>
          </cell>
          <cell r="B80">
            <v>7.7632858576985875E-2</v>
          </cell>
          <cell r="C80">
            <v>5.1487592487548861E-2</v>
          </cell>
          <cell r="E80">
            <v>51.763067181914217</v>
          </cell>
        </row>
        <row r="81">
          <cell r="A81">
            <v>36739</v>
          </cell>
          <cell r="B81">
            <v>0.15612212139806481</v>
          </cell>
          <cell r="C81">
            <v>3.30621000737501E-2</v>
          </cell>
          <cell r="E81">
            <v>52.393925347333166</v>
          </cell>
        </row>
        <row r="82">
          <cell r="A82">
            <v>36770</v>
          </cell>
          <cell r="B82">
            <v>0.16817154845477278</v>
          </cell>
          <cell r="C82">
            <v>1.2243728112208752E-2</v>
          </cell>
          <cell r="E82">
            <v>54.249791656420335</v>
          </cell>
        </row>
        <row r="83">
          <cell r="A83">
            <v>36800</v>
          </cell>
          <cell r="B83">
            <v>0.16178085355526473</v>
          </cell>
          <cell r="C83">
            <v>4.8828495749408951E-3</v>
          </cell>
          <cell r="E83">
            <v>54.752876050009547</v>
          </cell>
        </row>
        <row r="84">
          <cell r="A84">
            <v>36831</v>
          </cell>
          <cell r="B84">
            <v>0.12999921795573632</v>
          </cell>
          <cell r="C84">
            <v>-2.108983291910338E-3</v>
          </cell>
          <cell r="E84">
            <v>50.886580742909835</v>
          </cell>
        </row>
        <row r="85">
          <cell r="A85">
            <v>36861</v>
          </cell>
          <cell r="B85">
            <v>9.5559095500815872E-2</v>
          </cell>
          <cell r="C85">
            <v>-8.2135168550011572E-3</v>
          </cell>
          <cell r="E85">
            <v>54.824988797836966</v>
          </cell>
        </row>
        <row r="86">
          <cell r="A86">
            <v>36892</v>
          </cell>
          <cell r="B86">
            <v>0.12455655649177033</v>
          </cell>
          <cell r="C86">
            <v>-1.3555577584864031E-2</v>
          </cell>
          <cell r="E86">
            <v>44.807616897645744</v>
          </cell>
        </row>
        <row r="87">
          <cell r="A87">
            <v>36923</v>
          </cell>
          <cell r="B87">
            <v>2.0871040723981826E-2</v>
          </cell>
          <cell r="C87">
            <v>4.8190990898835384E-3</v>
          </cell>
          <cell r="E87">
            <v>44.483184171762034</v>
          </cell>
        </row>
        <row r="88">
          <cell r="A88">
            <v>36951</v>
          </cell>
          <cell r="B88">
            <v>4.6377136034624344E-2</v>
          </cell>
          <cell r="C88">
            <v>-9.6844833244683626E-3</v>
          </cell>
          <cell r="E88">
            <v>45.861942580019317</v>
          </cell>
        </row>
        <row r="89">
          <cell r="A89">
            <v>36982</v>
          </cell>
          <cell r="B89">
            <v>5.2187802078298651E-2</v>
          </cell>
          <cell r="C89">
            <v>1.6291958179388333E-2</v>
          </cell>
          <cell r="E89">
            <v>49.703724127160541</v>
          </cell>
        </row>
        <row r="90">
          <cell r="A90">
            <v>37012</v>
          </cell>
          <cell r="B90">
            <v>1.8406530695064038E-2</v>
          </cell>
          <cell r="C90">
            <v>3.0370927132066461E-2</v>
          </cell>
          <cell r="E90">
            <v>47.976068156847226</v>
          </cell>
        </row>
        <row r="91">
          <cell r="A91">
            <v>37043</v>
          </cell>
          <cell r="B91">
            <v>4.6440801403596632E-2</v>
          </cell>
          <cell r="C91">
            <v>5.1049455236935382E-2</v>
          </cell>
          <cell r="E91">
            <v>44.508992204784469</v>
          </cell>
        </row>
        <row r="92">
          <cell r="A92">
            <v>37073</v>
          </cell>
          <cell r="B92">
            <v>1.5993158785320594E-2</v>
          </cell>
          <cell r="C92">
            <v>8.6331489682073936E-2</v>
          </cell>
          <cell r="E92">
            <v>48.48993125039371</v>
          </cell>
        </row>
        <row r="93">
          <cell r="A93">
            <v>37104</v>
          </cell>
          <cell r="B93">
            <v>-3.4488334001166909E-2</v>
          </cell>
          <cell r="C93">
            <v>9.3064520429050113E-2</v>
          </cell>
          <cell r="E93">
            <v>52.785112402751693</v>
          </cell>
        </row>
        <row r="94">
          <cell r="A94">
            <v>37135</v>
          </cell>
          <cell r="B94">
            <v>-6.6390829686782227E-2</v>
          </cell>
          <cell r="C94">
            <v>8.7778131709964402E-2</v>
          </cell>
          <cell r="E94">
            <v>45.259037516103476</v>
          </cell>
        </row>
        <row r="95">
          <cell r="A95">
            <v>37165</v>
          </cell>
          <cell r="B95">
            <v>-6.3917051173399408E-2</v>
          </cell>
          <cell r="C95">
            <v>7.8065650474433035E-2</v>
          </cell>
          <cell r="E95">
            <v>40.128661763669086</v>
          </cell>
        </row>
        <row r="96">
          <cell r="A96">
            <v>37196</v>
          </cell>
          <cell r="B96">
            <v>-9.9060162083976389E-2</v>
          </cell>
          <cell r="C96">
            <v>8.2067140607139155E-2</v>
          </cell>
          <cell r="E96">
            <v>45.253136748167456</v>
          </cell>
        </row>
        <row r="97">
          <cell r="A97">
            <v>37226</v>
          </cell>
          <cell r="B97">
            <v>-6.3058781806897723E-2</v>
          </cell>
          <cell r="C97">
            <v>9.3392495474212467E-2</v>
          </cell>
          <cell r="E97">
            <v>46.657185552842066</v>
          </cell>
        </row>
        <row r="98">
          <cell r="A98">
            <v>37257</v>
          </cell>
          <cell r="B98">
            <v>-5.1344400280570524E-2</v>
          </cell>
          <cell r="C98">
            <v>8.4277260472207516E-2</v>
          </cell>
          <cell r="E98">
            <v>45.912769619819564</v>
          </cell>
        </row>
        <row r="99">
          <cell r="A99">
            <v>37288</v>
          </cell>
          <cell r="B99">
            <v>-5.1958557260790017E-2</v>
          </cell>
          <cell r="C99">
            <v>9.0818343518206834E-2</v>
          </cell>
          <cell r="E99">
            <v>46.567017773409461</v>
          </cell>
        </row>
        <row r="100">
          <cell r="A100">
            <v>37316</v>
          </cell>
          <cell r="B100">
            <v>-0.10054555179176328</v>
          </cell>
          <cell r="C100">
            <v>0.10106876858774561</v>
          </cell>
          <cell r="E100">
            <v>49.653263913123986</v>
          </cell>
        </row>
        <row r="101">
          <cell r="A101">
            <v>37347</v>
          </cell>
          <cell r="B101">
            <v>-0.10160306905003713</v>
          </cell>
          <cell r="C101">
            <v>0.10220972344616297</v>
          </cell>
          <cell r="E101">
            <v>46.858236290980678</v>
          </cell>
        </row>
        <row r="102">
          <cell r="A102">
            <v>37377</v>
          </cell>
          <cell r="B102">
            <v>-0.14029651082118622</v>
          </cell>
          <cell r="C102">
            <v>9.3441949996394325E-2</v>
          </cell>
          <cell r="E102">
            <v>51.546898324564943</v>
          </cell>
        </row>
        <row r="103">
          <cell r="A103">
            <v>37408</v>
          </cell>
          <cell r="B103">
            <v>-0.17277740870793923</v>
          </cell>
          <cell r="C103">
            <v>9.8427187384703574E-2</v>
          </cell>
          <cell r="E103">
            <v>52.371512555847985</v>
          </cell>
        </row>
        <row r="104">
          <cell r="A104">
            <v>37438</v>
          </cell>
          <cell r="B104">
            <v>-0.17827363896848136</v>
          </cell>
          <cell r="C104">
            <v>0.104043656207367</v>
          </cell>
          <cell r="E104">
            <v>49.069934296061298</v>
          </cell>
        </row>
        <row r="105">
          <cell r="A105">
            <v>37469</v>
          </cell>
          <cell r="B105">
            <v>-0.17200480541701557</v>
          </cell>
          <cell r="C105">
            <v>8.0962059620596216E-2</v>
          </cell>
          <cell r="E105">
            <v>50.710983282460141</v>
          </cell>
        </row>
        <row r="106">
          <cell r="A106">
            <v>37500</v>
          </cell>
          <cell r="B106">
            <v>-0.16925125776857053</v>
          </cell>
          <cell r="C106">
            <v>7.052702076142392E-2</v>
          </cell>
          <cell r="E106">
            <v>49.897810061922449</v>
          </cell>
        </row>
        <row r="107">
          <cell r="A107">
            <v>37530</v>
          </cell>
          <cell r="B107">
            <v>-0.14840315345523913</v>
          </cell>
          <cell r="C107">
            <v>7.0412473682933685E-2</v>
          </cell>
          <cell r="E107">
            <v>49.212890665337206</v>
          </cell>
        </row>
        <row r="108">
          <cell r="A108">
            <v>37561</v>
          </cell>
          <cell r="B108">
            <v>-0.12153603293913406</v>
          </cell>
          <cell r="C108">
            <v>6.8176677674206987E-2</v>
          </cell>
          <cell r="E108">
            <v>49.439833474330655</v>
          </cell>
        </row>
        <row r="109">
          <cell r="A109">
            <v>37591</v>
          </cell>
          <cell r="B109">
            <v>-0.15778178156960421</v>
          </cell>
          <cell r="C109">
            <v>9.4289078051126962E-2</v>
          </cell>
          <cell r="E109">
            <v>48.1191157750347</v>
          </cell>
        </row>
        <row r="110">
          <cell r="A110">
            <v>37622</v>
          </cell>
          <cell r="B110">
            <v>-0.139960793384168</v>
          </cell>
          <cell r="C110">
            <v>0.10633925710548131</v>
          </cell>
          <cell r="D110">
            <v>9.5483858793337095E-3</v>
          </cell>
          <cell r="E110">
            <v>48.0988062039293</v>
          </cell>
        </row>
        <row r="111">
          <cell r="A111">
            <v>37653</v>
          </cell>
          <cell r="B111">
            <v>-0.12086430719840413</v>
          </cell>
          <cell r="C111">
            <v>8.2321222569313957E-2</v>
          </cell>
          <cell r="D111">
            <v>-1.5885979363160718E-2</v>
          </cell>
          <cell r="E111">
            <v>47.783993569632749</v>
          </cell>
        </row>
        <row r="112">
          <cell r="A112">
            <v>37681</v>
          </cell>
          <cell r="B112">
            <v>-8.9588982446125343E-2</v>
          </cell>
          <cell r="C112">
            <v>7.238340866514803E-2</v>
          </cell>
          <cell r="D112">
            <v>1.0255747740406385E-2</v>
          </cell>
          <cell r="E112">
            <v>48.314719904606484</v>
          </cell>
        </row>
        <row r="113">
          <cell r="A113">
            <v>37712</v>
          </cell>
          <cell r="B113">
            <v>-9.2869326239010008E-2</v>
          </cell>
          <cell r="C113">
            <v>5.3936188876914315E-2</v>
          </cell>
          <cell r="D113">
            <v>1.705212967286851E-2</v>
          </cell>
          <cell r="E113">
            <v>50.035524336603451</v>
          </cell>
        </row>
        <row r="114">
          <cell r="A114">
            <v>37742</v>
          </cell>
          <cell r="B114">
            <v>-3.7506828452714025E-2</v>
          </cell>
          <cell r="C114">
            <v>6.8286223787044298E-2</v>
          </cell>
          <cell r="D114">
            <v>-1.0263901710174439E-2</v>
          </cell>
          <cell r="E114">
            <v>48.928744493232408</v>
          </cell>
        </row>
        <row r="115">
          <cell r="A115">
            <v>37773</v>
          </cell>
          <cell r="B115">
            <v>-1.6342035488476458E-2</v>
          </cell>
          <cell r="C115">
            <v>7.2176054936305745E-2</v>
          </cell>
          <cell r="D115">
            <v>4.2811092142657881E-2</v>
          </cell>
          <cell r="E115">
            <v>50.70247084505953</v>
          </cell>
        </row>
        <row r="116">
          <cell r="A116">
            <v>37803</v>
          </cell>
          <cell r="B116">
            <v>-2.0568723684325274E-2</v>
          </cell>
          <cell r="C116">
            <v>0.1094451254473201</v>
          </cell>
          <cell r="D116">
            <v>2.3645524257253969E-2</v>
          </cell>
          <cell r="E116">
            <v>47.023614665915126</v>
          </cell>
        </row>
        <row r="117">
          <cell r="A117">
            <v>37834</v>
          </cell>
          <cell r="B117">
            <v>5.0694242927866728E-3</v>
          </cell>
          <cell r="C117">
            <v>0.13577185835161387</v>
          </cell>
          <cell r="D117">
            <v>3.528004014359043E-2</v>
          </cell>
          <cell r="E117">
            <v>43.965062754595905</v>
          </cell>
        </row>
        <row r="118">
          <cell r="A118">
            <v>37865</v>
          </cell>
          <cell r="B118">
            <v>4.0664742973175239E-2</v>
          </cell>
          <cell r="C118">
            <v>0.16173446127349167</v>
          </cell>
          <cell r="D118">
            <v>3.1122421928847954E-2</v>
          </cell>
          <cell r="E118">
            <v>53.088279932249435</v>
          </cell>
        </row>
        <row r="119">
          <cell r="A119">
            <v>37895</v>
          </cell>
          <cell r="B119">
            <v>1.9901825245436822E-2</v>
          </cell>
          <cell r="C119">
            <v>0.18328435039047841</v>
          </cell>
          <cell r="D119">
            <v>3.9334385310572317E-2</v>
          </cell>
          <cell r="E119">
            <v>48.393484693635145</v>
          </cell>
        </row>
        <row r="120">
          <cell r="A120">
            <v>37926</v>
          </cell>
          <cell r="B120">
            <v>-1.1538327008167371E-2</v>
          </cell>
          <cell r="C120">
            <v>0.20880913946350987</v>
          </cell>
          <cell r="D120">
            <v>1.0468551324582798E-3</v>
          </cell>
          <cell r="E120">
            <v>47.97380838031814</v>
          </cell>
        </row>
        <row r="121">
          <cell r="A121">
            <v>37956</v>
          </cell>
          <cell r="B121">
            <v>4.3333078661986768E-2</v>
          </cell>
          <cell r="C121">
            <v>0.22245590856765385</v>
          </cell>
          <cell r="D121">
            <v>-4.150358171479207E-2</v>
          </cell>
          <cell r="E121">
            <v>50.26527818440595</v>
          </cell>
        </row>
        <row r="122">
          <cell r="A122">
            <v>37987</v>
          </cell>
          <cell r="B122">
            <v>9.3554772748314363E-3</v>
          </cell>
          <cell r="C122">
            <v>0.19424205577948617</v>
          </cell>
          <cell r="D122">
            <v>-3.0276125366243467E-2</v>
          </cell>
          <cell r="E122">
            <v>52.221712167995975</v>
          </cell>
        </row>
        <row r="123">
          <cell r="A123">
            <v>38018</v>
          </cell>
          <cell r="B123">
            <v>1.481080985260097E-2</v>
          </cell>
          <cell r="C123">
            <v>0.20067784431137725</v>
          </cell>
          <cell r="D123">
            <v>-2.4630939001199725E-2</v>
          </cell>
          <cell r="E123">
            <v>55.23346133637876</v>
          </cell>
        </row>
        <row r="124">
          <cell r="A124">
            <v>38047</v>
          </cell>
          <cell r="B124">
            <v>1.568888714713057E-2</v>
          </cell>
          <cell r="C124">
            <v>0.22589964263506435</v>
          </cell>
          <cell r="D124">
            <v>6.3718233103970734E-2</v>
          </cell>
          <cell r="E124">
            <v>56.175173887848239</v>
          </cell>
        </row>
        <row r="125">
          <cell r="A125">
            <v>38078</v>
          </cell>
          <cell r="B125">
            <v>3.2916174942314136E-2</v>
          </cell>
          <cell r="C125">
            <v>0.21889848041663695</v>
          </cell>
          <cell r="D125">
            <v>4.5185206665893318E-2</v>
          </cell>
          <cell r="E125">
            <v>52.271740818084751</v>
          </cell>
        </row>
        <row r="126">
          <cell r="A126">
            <v>38108</v>
          </cell>
          <cell r="B126">
            <v>2.1498626237783647E-3</v>
          </cell>
          <cell r="C126">
            <v>0.24022244225833034</v>
          </cell>
          <cell r="D126">
            <v>2.5226325379692938E-2</v>
          </cell>
          <cell r="E126">
            <v>51.425007151530522</v>
          </cell>
        </row>
        <row r="127">
          <cell r="A127">
            <v>38139</v>
          </cell>
          <cell r="B127">
            <v>-1.654441939023199E-3</v>
          </cell>
          <cell r="C127">
            <v>0.22474932065375031</v>
          </cell>
          <cell r="D127">
            <v>1.8875624457630691E-2</v>
          </cell>
          <cell r="E127">
            <v>52.425206640755242</v>
          </cell>
        </row>
        <row r="128">
          <cell r="A128">
            <v>38169</v>
          </cell>
          <cell r="B128">
            <v>5.9464102141900232E-2</v>
          </cell>
          <cell r="C128">
            <v>0.21000986819389778</v>
          </cell>
          <cell r="D128">
            <v>2.7051953490779601E-2</v>
          </cell>
          <cell r="E128">
            <v>49.038708891026566</v>
          </cell>
        </row>
        <row r="129">
          <cell r="A129">
            <v>38200</v>
          </cell>
          <cell r="B129">
            <v>5.6663531573306614E-2</v>
          </cell>
          <cell r="C129">
            <v>0.21747959852637022</v>
          </cell>
          <cell r="D129">
            <v>1.3422318332649841E-3</v>
          </cell>
          <cell r="E129">
            <v>53.421400655152581</v>
          </cell>
        </row>
        <row r="130">
          <cell r="A130">
            <v>38231</v>
          </cell>
          <cell r="B130">
            <v>5.7633718442447579E-2</v>
          </cell>
          <cell r="C130">
            <v>0.19150773094733542</v>
          </cell>
          <cell r="D130">
            <v>-5.0951722074716876E-3</v>
          </cell>
          <cell r="E130">
            <v>49.549519914685845</v>
          </cell>
        </row>
        <row r="131">
          <cell r="A131">
            <v>38261</v>
          </cell>
          <cell r="B131">
            <v>5.7553802531732368E-2</v>
          </cell>
          <cell r="C131">
            <v>0.17266177863383381</v>
          </cell>
          <cell r="D131">
            <v>-2.1365869817258298E-2</v>
          </cell>
          <cell r="E131">
            <v>54.416618377842433</v>
          </cell>
        </row>
        <row r="132">
          <cell r="A132">
            <v>38292</v>
          </cell>
          <cell r="B132">
            <v>9.3928174913856743E-2</v>
          </cell>
          <cell r="C132">
            <v>0.13470102731609801</v>
          </cell>
          <cell r="D132">
            <v>5.0635812756366416E-2</v>
          </cell>
          <cell r="E132">
            <v>50.984787459082042</v>
          </cell>
        </row>
        <row r="133">
          <cell r="A133">
            <v>38322</v>
          </cell>
          <cell r="B133">
            <v>6.350608009442138E-2</v>
          </cell>
          <cell r="C133">
            <v>0.12542216641899562</v>
          </cell>
          <cell r="D133">
            <v>5.4029586254719097E-2</v>
          </cell>
          <cell r="E133">
            <v>48.427078246162047</v>
          </cell>
        </row>
        <row r="134">
          <cell r="A134">
            <v>38353</v>
          </cell>
          <cell r="B134">
            <v>9.5133680729969639E-2</v>
          </cell>
          <cell r="C134">
            <v>0.13391389746262083</v>
          </cell>
          <cell r="D134">
            <v>3.4878902071145745E-2</v>
          </cell>
          <cell r="E134">
            <v>57.406026934043332</v>
          </cell>
        </row>
        <row r="135">
          <cell r="A135">
            <v>38384</v>
          </cell>
          <cell r="B135">
            <v>0.10015808688664918</v>
          </cell>
          <cell r="C135">
            <v>0.15319889164404144</v>
          </cell>
          <cell r="D135">
            <v>7.4728095721974475E-2</v>
          </cell>
          <cell r="E135">
            <v>56.360396900312665</v>
          </cell>
        </row>
        <row r="136">
          <cell r="A136">
            <v>38412</v>
          </cell>
          <cell r="B136">
            <v>7.9997942175120906E-2</v>
          </cell>
          <cell r="C136">
            <v>0.15479564527461775</v>
          </cell>
          <cell r="D136">
            <v>2.9176222534586183E-2</v>
          </cell>
          <cell r="E136">
            <v>56.409253522109942</v>
          </cell>
        </row>
        <row r="137">
          <cell r="A137">
            <v>38443</v>
          </cell>
          <cell r="B137">
            <v>7.5850396688366128E-2</v>
          </cell>
          <cell r="C137">
            <v>0.12316435766419076</v>
          </cell>
          <cell r="D137">
            <v>3.0626164723726479E-2</v>
          </cell>
          <cell r="E137">
            <v>55.791827660641445</v>
          </cell>
        </row>
        <row r="138">
          <cell r="A138">
            <v>38473</v>
          </cell>
          <cell r="B138">
            <v>9.1486358351246189E-2</v>
          </cell>
          <cell r="C138">
            <v>0.12759065001502945</v>
          </cell>
          <cell r="D138">
            <v>7.2630413985856679E-2</v>
          </cell>
          <cell r="E138">
            <v>56.646675803447252</v>
          </cell>
        </row>
        <row r="139">
          <cell r="A139">
            <v>38504</v>
          </cell>
          <cell r="B139">
            <v>8.1344785063712788E-2</v>
          </cell>
          <cell r="C139">
            <v>0.13790973511690474</v>
          </cell>
          <cell r="D139">
            <v>6.4159404076258308E-2</v>
          </cell>
          <cell r="E139">
            <v>53.001741886482669</v>
          </cell>
        </row>
        <row r="140">
          <cell r="A140">
            <v>38534</v>
          </cell>
          <cell r="B140">
            <v>5.5341098589064552E-2</v>
          </cell>
          <cell r="C140">
            <v>0.14018564269855704</v>
          </cell>
          <cell r="D140">
            <v>5.6637314102975234E-2</v>
          </cell>
          <cell r="E140">
            <v>58.59334029873181</v>
          </cell>
        </row>
        <row r="141">
          <cell r="A141">
            <v>38565</v>
          </cell>
          <cell r="B141">
            <v>5.5574875387086609E-2</v>
          </cell>
          <cell r="C141">
            <v>0.13194489770757634</v>
          </cell>
          <cell r="D141">
            <v>8.007688870685481E-2</v>
          </cell>
          <cell r="E141">
            <v>56.668904746224136</v>
          </cell>
        </row>
        <row r="142">
          <cell r="A142">
            <v>38596</v>
          </cell>
          <cell r="B142">
            <v>6.1540889027345669E-2</v>
          </cell>
          <cell r="C142">
            <v>0.15399549144032387</v>
          </cell>
          <cell r="D142">
            <v>9.2398913727811838E-2</v>
          </cell>
          <cell r="E142">
            <v>60.912570046042319</v>
          </cell>
        </row>
        <row r="143">
          <cell r="A143">
            <v>38626</v>
          </cell>
          <cell r="B143">
            <v>6.9904031021587043E-2</v>
          </cell>
          <cell r="C143">
            <v>0.16778255511533069</v>
          </cell>
          <cell r="D143">
            <v>8.5834367595622352E-2</v>
          </cell>
          <cell r="E143">
            <v>58.500462336446674</v>
          </cell>
        </row>
        <row r="144">
          <cell r="A144">
            <v>38657</v>
          </cell>
          <cell r="B144">
            <v>8.0307465873067141E-2</v>
          </cell>
          <cell r="C144">
            <v>0.18099264812716132</v>
          </cell>
          <cell r="D144">
            <v>5.4263002167974861E-2</v>
          </cell>
          <cell r="E144">
            <v>57.606525503967653</v>
          </cell>
        </row>
        <row r="145">
          <cell r="A145">
            <v>38687</v>
          </cell>
          <cell r="B145">
            <v>9.3805438771294547E-2</v>
          </cell>
          <cell r="C145">
            <v>0.17240259281750014</v>
          </cell>
          <cell r="D145">
            <v>7.8859121726576609E-2</v>
          </cell>
          <cell r="E145">
            <v>51.382134593719265</v>
          </cell>
        </row>
        <row r="146">
          <cell r="A146">
            <v>38718</v>
          </cell>
          <cell r="B146">
            <v>0.11479293716920402</v>
          </cell>
          <cell r="C146">
            <v>0.17347279299343343</v>
          </cell>
          <cell r="D146">
            <v>0.10374098977444168</v>
          </cell>
          <cell r="E146">
            <v>53.965301242124099</v>
          </cell>
        </row>
        <row r="147">
          <cell r="A147">
            <v>38749</v>
          </cell>
          <cell r="B147">
            <v>0.11963973118770421</v>
          </cell>
          <cell r="C147">
            <v>0.16366448184417703</v>
          </cell>
          <cell r="D147">
            <v>8.968599722233539E-2</v>
          </cell>
          <cell r="E147">
            <v>56.076160397698125</v>
          </cell>
        </row>
        <row r="148">
          <cell r="A148">
            <v>38777</v>
          </cell>
          <cell r="B148">
            <v>0.1335326061067974</v>
          </cell>
          <cell r="C148">
            <v>0.15606582145213288</v>
          </cell>
          <cell r="D148">
            <v>0.1022769136767574</v>
          </cell>
          <cell r="E148">
            <v>52.11555057239876</v>
          </cell>
        </row>
        <row r="149">
          <cell r="A149">
            <v>38808</v>
          </cell>
          <cell r="B149">
            <v>0.14147702281273888</v>
          </cell>
          <cell r="C149">
            <v>0.11271522074457008</v>
          </cell>
          <cell r="D149">
            <v>0.11607351172849478</v>
          </cell>
          <cell r="E149">
            <v>54.498954462048914</v>
          </cell>
        </row>
        <row r="150">
          <cell r="A150">
            <v>38838</v>
          </cell>
          <cell r="B150">
            <v>0.15416909070897344</v>
          </cell>
          <cell r="C150">
            <v>7.5284954826616124E-2</v>
          </cell>
          <cell r="D150">
            <v>8.2511410733959289E-2</v>
          </cell>
          <cell r="E150">
            <v>50.33343153817205</v>
          </cell>
        </row>
        <row r="151">
          <cell r="A151">
            <v>38869</v>
          </cell>
          <cell r="B151">
            <v>0.19799131704779627</v>
          </cell>
          <cell r="C151">
            <v>2.546131482634717E-2</v>
          </cell>
          <cell r="D151">
            <v>8.8386078002985036E-2</v>
          </cell>
          <cell r="E151">
            <v>49.919420228376467</v>
          </cell>
        </row>
        <row r="152">
          <cell r="A152">
            <v>38899</v>
          </cell>
          <cell r="B152">
            <v>0.20199885370396897</v>
          </cell>
          <cell r="C152">
            <v>-2.2100713337703581E-2</v>
          </cell>
          <cell r="D152">
            <v>9.4854050679015645E-2</v>
          </cell>
          <cell r="E152">
            <v>50.704129644982935</v>
          </cell>
        </row>
        <row r="153">
          <cell r="A153">
            <v>38930</v>
          </cell>
          <cell r="B153">
            <v>0.205838288125755</v>
          </cell>
          <cell r="C153">
            <v>-4.4184094654918571E-2</v>
          </cell>
          <cell r="D153">
            <v>7.3661666544572402E-2</v>
          </cell>
          <cell r="E153">
            <v>59.8582910023976</v>
          </cell>
        </row>
        <row r="154">
          <cell r="A154">
            <v>38961</v>
          </cell>
          <cell r="B154">
            <v>0.17089717204055188</v>
          </cell>
          <cell r="C154">
            <v>-6.5719377748038932E-2</v>
          </cell>
          <cell r="D154">
            <v>7.0545022881326691E-2</v>
          </cell>
          <cell r="E154">
            <v>52.922163534856672</v>
          </cell>
        </row>
        <row r="155">
          <cell r="A155">
            <v>38991</v>
          </cell>
          <cell r="B155">
            <v>0.15368196776003518</v>
          </cell>
          <cell r="C155">
            <v>-0.101959976749463</v>
          </cell>
          <cell r="D155">
            <v>8.4967744728752681E-2</v>
          </cell>
          <cell r="E155">
            <v>51.585923174793699</v>
          </cell>
        </row>
        <row r="156">
          <cell r="A156">
            <v>39022</v>
          </cell>
          <cell r="B156">
            <v>0.16589999737997485</v>
          </cell>
          <cell r="C156">
            <v>-0.13156856292213626</v>
          </cell>
          <cell r="D156">
            <v>9.6249353336782306E-2</v>
          </cell>
          <cell r="E156">
            <v>55.650275092389357</v>
          </cell>
        </row>
        <row r="157">
          <cell r="A157">
            <v>39052</v>
          </cell>
          <cell r="B157">
            <v>0.1813229946603272</v>
          </cell>
          <cell r="C157">
            <v>-0.15215793974873226</v>
          </cell>
          <cell r="D157">
            <v>0.11585254822249036</v>
          </cell>
          <cell r="E157">
            <v>57.175912656376987</v>
          </cell>
        </row>
        <row r="158">
          <cell r="A158">
            <v>39083</v>
          </cell>
          <cell r="B158">
            <v>0.14137287031935375</v>
          </cell>
          <cell r="C158">
            <v>-0.16663295165327319</v>
          </cell>
          <cell r="D158">
            <v>0.14048558229797292</v>
          </cell>
          <cell r="E158">
            <v>56.516288381167222</v>
          </cell>
        </row>
        <row r="159">
          <cell r="A159">
            <v>39114</v>
          </cell>
          <cell r="B159">
            <v>0.16882398613075811</v>
          </cell>
          <cell r="C159">
            <v>-0.18936151867873752</v>
          </cell>
          <cell r="D159">
            <v>0.11012396522663304</v>
          </cell>
          <cell r="E159">
            <v>52.863083451450585</v>
          </cell>
        </row>
        <row r="160">
          <cell r="A160">
            <v>39142</v>
          </cell>
          <cell r="B160">
            <v>0.17366181646267798</v>
          </cell>
          <cell r="C160">
            <v>-0.18371279152729147</v>
          </cell>
          <cell r="D160">
            <v>9.3964874239342633E-2</v>
          </cell>
          <cell r="E160">
            <v>53.276446270981971</v>
          </cell>
        </row>
        <row r="161">
          <cell r="A161">
            <v>39173</v>
          </cell>
          <cell r="B161">
            <v>0.18327651686095359</v>
          </cell>
          <cell r="C161">
            <v>-0.17488722663699352</v>
          </cell>
          <cell r="D161">
            <v>9.3191448304696278E-2</v>
          </cell>
          <cell r="E161">
            <v>53.385907027042521</v>
          </cell>
        </row>
        <row r="162">
          <cell r="A162">
            <v>39203</v>
          </cell>
          <cell r="B162">
            <v>0.18380810310064843</v>
          </cell>
          <cell r="C162">
            <v>-0.17745723420291082</v>
          </cell>
          <cell r="D162">
            <v>0.12667757113143918</v>
          </cell>
          <cell r="E162">
            <v>55.390937200006945</v>
          </cell>
        </row>
        <row r="163">
          <cell r="A163">
            <v>39234</v>
          </cell>
          <cell r="B163">
            <v>0.18510601344039324</v>
          </cell>
          <cell r="C163">
            <v>-0.17485611924322708</v>
          </cell>
          <cell r="D163">
            <v>0.10827784954784847</v>
          </cell>
          <cell r="E163">
            <v>58.505397297396122</v>
          </cell>
        </row>
        <row r="164">
          <cell r="A164">
            <v>39264</v>
          </cell>
          <cell r="B164">
            <v>0.18971506150764084</v>
          </cell>
          <cell r="C164">
            <v>-0.18499519775396545</v>
          </cell>
          <cell r="D164">
            <v>0.10486170516110627</v>
          </cell>
          <cell r="E164">
            <v>58.817078652041161</v>
          </cell>
        </row>
        <row r="165">
          <cell r="A165">
            <v>39295</v>
          </cell>
          <cell r="B165">
            <v>0.19776877917093549</v>
          </cell>
          <cell r="C165">
            <v>-0.19528274616230867</v>
          </cell>
          <cell r="D165">
            <v>0.13430194055908973</v>
          </cell>
          <cell r="E165">
            <v>54.381564856697615</v>
          </cell>
        </row>
        <row r="166">
          <cell r="A166">
            <v>39326</v>
          </cell>
          <cell r="B166">
            <v>0.21276609595729434</v>
          </cell>
          <cell r="C166">
            <v>-0.21065771848073422</v>
          </cell>
          <cell r="D166">
            <v>0.16466055458687223</v>
          </cell>
          <cell r="E166">
            <v>52.001209361270682</v>
          </cell>
        </row>
        <row r="167">
          <cell r="A167">
            <v>39356</v>
          </cell>
          <cell r="B167">
            <v>0.25832295462835475</v>
          </cell>
          <cell r="C167">
            <v>-0.22644851193870508</v>
          </cell>
          <cell r="D167">
            <v>0.1454618009138251</v>
          </cell>
          <cell r="E167">
            <v>53.415291444492702</v>
          </cell>
        </row>
        <row r="168">
          <cell r="A168">
            <v>39387</v>
          </cell>
          <cell r="B168">
            <v>0.24649675598801912</v>
          </cell>
          <cell r="C168">
            <v>-0.24091794421098123</v>
          </cell>
          <cell r="D168">
            <v>0.14519871325987266</v>
          </cell>
          <cell r="E168">
            <v>54.829653194987664</v>
          </cell>
        </row>
        <row r="169">
          <cell r="A169">
            <v>39417</v>
          </cell>
          <cell r="B169">
            <v>0.20263556317609188</v>
          </cell>
          <cell r="C169">
            <v>-0.26499531163425061</v>
          </cell>
          <cell r="D169">
            <v>9.6518825212616122E-2</v>
          </cell>
          <cell r="E169">
            <v>54.995734631762161</v>
          </cell>
        </row>
        <row r="170">
          <cell r="A170">
            <v>39448</v>
          </cell>
          <cell r="B170">
            <v>0.22152180454898818</v>
          </cell>
          <cell r="C170">
            <v>-0.2681540395770029</v>
          </cell>
          <cell r="D170">
            <v>4.9294393992638685E-2</v>
          </cell>
          <cell r="E170">
            <v>50.69662828820389</v>
          </cell>
        </row>
        <row r="171">
          <cell r="A171">
            <v>39479</v>
          </cell>
          <cell r="B171">
            <v>0.18793868030405059</v>
          </cell>
          <cell r="C171">
            <v>-0.28110405047859155</v>
          </cell>
          <cell r="D171">
            <v>6.4775617053103973E-2</v>
          </cell>
          <cell r="E171">
            <v>41.84723448828278</v>
          </cell>
        </row>
        <row r="172">
          <cell r="A172">
            <v>39508</v>
          </cell>
          <cell r="B172">
            <v>0.18750391621536955</v>
          </cell>
          <cell r="C172">
            <v>-0.2906898044956564</v>
          </cell>
          <cell r="D172">
            <v>9.4891598764535123E-2</v>
          </cell>
          <cell r="E172">
            <v>39.683774782906411</v>
          </cell>
        </row>
        <row r="173">
          <cell r="A173">
            <v>39539</v>
          </cell>
          <cell r="B173">
            <v>0.17406419700930309</v>
          </cell>
          <cell r="C173">
            <v>-0.27444068004406785</v>
          </cell>
          <cell r="D173">
            <v>8.2654535960018594E-2</v>
          </cell>
          <cell r="E173">
            <v>45.54182462704938</v>
          </cell>
        </row>
        <row r="174">
          <cell r="A174">
            <v>39569</v>
          </cell>
          <cell r="B174">
            <v>0.18750521455183633</v>
          </cell>
          <cell r="C174">
            <v>-0.28704382714864374</v>
          </cell>
          <cell r="D174">
            <v>6.4411713045442021E-2</v>
          </cell>
          <cell r="E174">
            <v>43.379670708863259</v>
          </cell>
        </row>
        <row r="175">
          <cell r="A175">
            <v>39600</v>
          </cell>
          <cell r="B175">
            <v>0.19485310696248193</v>
          </cell>
          <cell r="C175">
            <v>-0.29858031984521738</v>
          </cell>
          <cell r="D175">
            <v>7.1212094040851381E-2</v>
          </cell>
          <cell r="E175">
            <v>46.112892745603553</v>
          </cell>
        </row>
        <row r="176">
          <cell r="A176">
            <v>39630</v>
          </cell>
          <cell r="B176">
            <v>0.1607150809378548</v>
          </cell>
          <cell r="C176">
            <v>-0.32235302697873425</v>
          </cell>
          <cell r="D176">
            <v>7.7094579578610878E-2</v>
          </cell>
          <cell r="E176">
            <v>46.767456909229963</v>
          </cell>
        </row>
        <row r="177">
          <cell r="A177">
            <v>39661</v>
          </cell>
          <cell r="B177">
            <v>0.12997881931244226</v>
          </cell>
          <cell r="C177">
            <v>-0.26504035514358892</v>
          </cell>
          <cell r="D177">
            <v>9.2163599500383997E-2</v>
          </cell>
          <cell r="E177">
            <v>47.561397440332065</v>
          </cell>
        </row>
        <row r="178">
          <cell r="A178">
            <v>39692</v>
          </cell>
          <cell r="B178">
            <v>0.12890983558158386</v>
          </cell>
          <cell r="C178">
            <v>-0.24480911349643386</v>
          </cell>
          <cell r="D178">
            <v>5.4775760544480523E-2</v>
          </cell>
          <cell r="E178">
            <v>41.395712909441237</v>
          </cell>
        </row>
        <row r="179">
          <cell r="A179">
            <v>39722</v>
          </cell>
          <cell r="B179">
            <v>9.0896508138796905E-2</v>
          </cell>
          <cell r="C179">
            <v>-0.24198048527513716</v>
          </cell>
          <cell r="D179">
            <v>7.3068173504687417E-2</v>
          </cell>
          <cell r="E179">
            <v>36.208769419107888</v>
          </cell>
        </row>
        <row r="180">
          <cell r="A180">
            <v>39753</v>
          </cell>
          <cell r="B180">
            <v>0.10271711136293393</v>
          </cell>
          <cell r="C180">
            <v>-0.23418505532343736</v>
          </cell>
          <cell r="D180">
            <v>7.8081646108623337E-2</v>
          </cell>
          <cell r="E180">
            <v>34.748877567636733</v>
          </cell>
        </row>
        <row r="181">
          <cell r="A181">
            <v>39783</v>
          </cell>
          <cell r="D181">
            <v>6.9205637234543316E-2</v>
          </cell>
        </row>
        <row r="182">
          <cell r="A182">
            <v>39814</v>
          </cell>
        </row>
      </sheetData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 CCA_CRN"/>
      <sheetName val="Cred chart_CCA_CRN"/>
      <sheetName val="EPS Chart_CRNv2 (2)"/>
      <sheetName val="EPS Chart_CRNv2"/>
      <sheetName val="__FDSCACHE__"/>
      <sheetName val="CRN Contrib"/>
      <sheetName val="Sensitivity"/>
      <sheetName val="MC CCA_WHC"/>
      <sheetName val="Cred chart_CCA_WHC"/>
      <sheetName val="EPS Chart_WHCv2"/>
      <sheetName val="MC CCA"/>
      <sheetName val="MC CCA_wo_intl"/>
      <sheetName val="BWH"/>
      <sheetName val="Impact"/>
      <sheetName val="EPS Chart"/>
      <sheetName val="Cred chart"/>
      <sheetName val="EPS Chart_wo_intl"/>
      <sheetName val="Cred chart_wo_intl"/>
      <sheetName val="PPM CCA"/>
      <sheetName val="Val Crea"/>
      <sheetName val="graveyard"/>
      <sheetName val="Cap Lease CCA"/>
      <sheetName val="Credit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CI"/>
      <sheetName val="Financials 2"/>
      <sheetName val="Financials"/>
      <sheetName val="__FDSCACHE__"/>
      <sheetName val="Management"/>
      <sheetName val="Shareholders"/>
      <sheetName val="Analysts"/>
      <sheetName val="Atlas Projections"/>
      <sheetName val="Rolling PE"/>
      <sheetName val="EPS Chart_CRNv2"/>
      <sheetName val="Financials_2"/>
      <sheetName val="Atlas_Projections"/>
      <sheetName val="Rolling_PE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Consolidated SVU Margins"/>
      <sheetName val="SVU PV FSP"/>
      <sheetName val="Other"/>
      <sheetName val="FY08 SOTP data"/>
      <sheetName val="Consolidated SVU Standalone"/>
    </sheetNames>
    <sheetDataSet>
      <sheetData sheetId="0" refreshError="1"/>
      <sheetData sheetId="1" refreshError="1">
        <row r="1">
          <cell r="A1" t="str">
            <v>RMCI</v>
          </cell>
        </row>
        <row r="2">
          <cell r="C2" t="str">
            <v>($ in millions)</v>
          </cell>
        </row>
        <row r="3"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</row>
        <row r="4">
          <cell r="C4" t="str">
            <v>Revenue</v>
          </cell>
          <cell r="D4">
            <v>181.32400000000001</v>
          </cell>
          <cell r="E4">
            <v>184.25200000000001</v>
          </cell>
          <cell r="F4">
            <v>403.86700000000002</v>
          </cell>
          <cell r="G4">
            <v>448.53300000000002</v>
          </cell>
          <cell r="H4">
            <v>452.20000000000005</v>
          </cell>
        </row>
        <row r="5">
          <cell r="C5" t="str">
            <v>Growth</v>
          </cell>
          <cell r="D5">
            <v>0.36333834586466174</v>
          </cell>
          <cell r="E5">
            <v>1.6147889964924556E-2</v>
          </cell>
          <cell r="F5">
            <v>1.1919273603542972</v>
          </cell>
          <cell r="G5">
            <v>0.11059581495888504</v>
          </cell>
          <cell r="H5">
            <v>8.1755411530479716E-3</v>
          </cell>
          <cell r="J5">
            <v>0.60625082081678128</v>
          </cell>
        </row>
        <row r="7">
          <cell r="C7" t="str">
            <v>EBIT</v>
          </cell>
          <cell r="D7">
            <v>15.840999999999999</v>
          </cell>
          <cell r="E7">
            <v>17.948</v>
          </cell>
          <cell r="F7">
            <v>42.682000000000002</v>
          </cell>
          <cell r="G7">
            <v>73.099999999999994</v>
          </cell>
          <cell r="H7">
            <v>75.463636363636368</v>
          </cell>
        </row>
        <row r="8">
          <cell r="C8" t="str">
            <v>Margin</v>
          </cell>
          <cell r="D8">
            <v>8.7362952504908331E-2</v>
          </cell>
          <cell r="E8">
            <v>9.7410068818791648E-2</v>
          </cell>
          <cell r="F8">
            <v>0.10568330663312427</v>
          </cell>
          <cell r="G8">
            <v>0.16297574537436485</v>
          </cell>
          <cell r="H8">
            <v>0.16688110650958948</v>
          </cell>
        </row>
        <row r="10">
          <cell r="A10" t="str">
            <v>Interest</v>
          </cell>
          <cell r="F10">
            <v>5.0999999999999996</v>
          </cell>
          <cell r="G10">
            <v>5.0999999999999996</v>
          </cell>
          <cell r="H10">
            <v>5.0999999999999996</v>
          </cell>
        </row>
        <row r="11">
          <cell r="A11" t="str">
            <v>Pre-tax Income</v>
          </cell>
          <cell r="F11">
            <v>37.582000000000001</v>
          </cell>
          <cell r="G11">
            <v>68</v>
          </cell>
          <cell r="H11">
            <v>70.363636363636374</v>
          </cell>
        </row>
        <row r="12">
          <cell r="A12" t="str">
            <v>Taxes</v>
          </cell>
          <cell r="B12">
            <v>0.45</v>
          </cell>
          <cell r="F12">
            <v>16.911899999999999</v>
          </cell>
          <cell r="G12">
            <v>30.6</v>
          </cell>
          <cell r="H12">
            <v>31.663636363636368</v>
          </cell>
        </row>
        <row r="13">
          <cell r="A13" t="str">
            <v>Net Income</v>
          </cell>
          <cell r="F13">
            <v>20.670100000000001</v>
          </cell>
          <cell r="G13">
            <v>37.4</v>
          </cell>
          <cell r="H13">
            <v>38.700000000000003</v>
          </cell>
        </row>
        <row r="15">
          <cell r="C15" t="str">
            <v>EBITDA</v>
          </cell>
          <cell r="D15">
            <v>26.259999999999998</v>
          </cell>
          <cell r="E15">
            <v>30.872</v>
          </cell>
          <cell r="F15">
            <v>65.504999999999995</v>
          </cell>
          <cell r="G15">
            <v>83.1</v>
          </cell>
          <cell r="H15">
            <v>85.463636363636368</v>
          </cell>
        </row>
        <row r="16">
          <cell r="C16" t="str">
            <v>Margin</v>
          </cell>
          <cell r="D16">
            <v>0.14482363062804701</v>
          </cell>
          <cell r="E16">
            <v>0.16755313375160105</v>
          </cell>
          <cell r="F16">
            <v>0.16219448481802176</v>
          </cell>
          <cell r="G16">
            <v>0.1852706489823491</v>
          </cell>
          <cell r="H16">
            <v>0.18899521531100477</v>
          </cell>
        </row>
        <row r="18">
          <cell r="C18" t="str">
            <v>Net Income</v>
          </cell>
          <cell r="D18">
            <v>8.6280000000000001</v>
          </cell>
          <cell r="E18">
            <v>-2.9460000000000002</v>
          </cell>
          <cell r="F18">
            <v>18.190000000000001</v>
          </cell>
          <cell r="G18">
            <v>37.421999999999997</v>
          </cell>
          <cell r="H18">
            <v>38.718000000000004</v>
          </cell>
        </row>
        <row r="19">
          <cell r="C19" t="str">
            <v>Margin</v>
          </cell>
          <cell r="D19">
            <v>4.758333149500342E-2</v>
          </cell>
          <cell r="E19">
            <v>-1.5988971625816816E-2</v>
          </cell>
          <cell r="F19">
            <v>4.5039579861687142E-2</v>
          </cell>
          <cell r="G19">
            <v>8.3431988281798652E-2</v>
          </cell>
          <cell r="H19">
            <v>8.5621406457319763E-2</v>
          </cell>
        </row>
        <row r="21">
          <cell r="C21" t="str">
            <v>Consensus Net Income (EPS x Share count)</v>
          </cell>
          <cell r="G21">
            <v>37.421999999999997</v>
          </cell>
          <cell r="H21">
            <v>38.718000000000004</v>
          </cell>
        </row>
        <row r="22">
          <cell r="C22" t="str">
            <v>Consensus EPS Estimates</v>
          </cell>
          <cell r="G22">
            <v>2.31</v>
          </cell>
          <cell r="H22">
            <v>2.39</v>
          </cell>
        </row>
        <row r="23">
          <cell r="C23" t="str">
            <v>Share Count</v>
          </cell>
          <cell r="G23">
            <v>16.2</v>
          </cell>
          <cell r="H23">
            <v>16.2</v>
          </cell>
        </row>
        <row r="24">
          <cell r="C24" t="str">
            <v>Consensus Sales</v>
          </cell>
          <cell r="G24">
            <v>448.53300000000002</v>
          </cell>
          <cell r="H24">
            <v>452.20000000000005</v>
          </cell>
          <cell r="J24" t="str">
            <v>Consulting</v>
          </cell>
          <cell r="K24">
            <v>0.16507936507936508</v>
          </cell>
        </row>
        <row r="25">
          <cell r="C25" t="str">
            <v xml:space="preserve">D&amp;A </v>
          </cell>
          <cell r="D25">
            <v>10.419</v>
          </cell>
          <cell r="E25">
            <v>12.923999999999999</v>
          </cell>
          <cell r="F25">
            <v>22.823</v>
          </cell>
          <cell r="G25">
            <v>10</v>
          </cell>
          <cell r="H25">
            <v>10</v>
          </cell>
          <cell r="J25" t="str">
            <v>Career Transition</v>
          </cell>
          <cell r="K25">
            <v>0.83492063492063495</v>
          </cell>
        </row>
        <row r="27">
          <cell r="J27">
            <v>1999</v>
          </cell>
          <cell r="K27">
            <v>2000</v>
          </cell>
          <cell r="L27">
            <v>2001</v>
          </cell>
          <cell r="M27">
            <v>2002</v>
          </cell>
          <cell r="N27">
            <v>2003</v>
          </cell>
          <cell r="P27">
            <v>1999</v>
          </cell>
          <cell r="Q27">
            <v>2000</v>
          </cell>
          <cell r="R27">
            <v>2001</v>
          </cell>
          <cell r="S27">
            <v>2002</v>
          </cell>
          <cell r="T27">
            <v>2003</v>
          </cell>
        </row>
        <row r="28">
          <cell r="I28" t="str">
            <v>Revenues</v>
          </cell>
          <cell r="V28" t="str">
            <v>ROIC</v>
          </cell>
        </row>
        <row r="29">
          <cell r="W29">
            <v>1994</v>
          </cell>
          <cell r="X29">
            <v>1995</v>
          </cell>
          <cell r="Y29">
            <v>1996</v>
          </cell>
          <cell r="Z29">
            <v>1997</v>
          </cell>
          <cell r="AA29">
            <v>1998</v>
          </cell>
          <cell r="AB29">
            <v>1999</v>
          </cell>
          <cell r="AC29">
            <v>2000</v>
          </cell>
          <cell r="AD29">
            <v>2001</v>
          </cell>
          <cell r="AE29">
            <v>2002</v>
          </cell>
        </row>
        <row r="30">
          <cell r="I30" t="str">
            <v>Right</v>
          </cell>
          <cell r="V30" t="str">
            <v>Ebit</v>
          </cell>
          <cell r="W30">
            <v>9.8360000000000003</v>
          </cell>
          <cell r="X30">
            <v>13.343999999999999</v>
          </cell>
          <cell r="Y30">
            <v>16.239000000000001</v>
          </cell>
          <cell r="Z30">
            <v>5.2050000000000001</v>
          </cell>
          <cell r="AA30">
            <v>13.801</v>
          </cell>
          <cell r="AB30">
            <v>15.840999999999999</v>
          </cell>
          <cell r="AC30">
            <v>17.948</v>
          </cell>
          <cell r="AD30">
            <v>42.682000000000002</v>
          </cell>
          <cell r="AE30">
            <v>73.099999999999994</v>
          </cell>
        </row>
        <row r="31">
          <cell r="I31" t="str">
            <v>Career Transition</v>
          </cell>
          <cell r="J31">
            <v>154.64400000000001</v>
          </cell>
          <cell r="K31">
            <v>145.852</v>
          </cell>
          <cell r="L31">
            <v>263.35400634920637</v>
          </cell>
          <cell r="M31">
            <v>290.74139076923075</v>
          </cell>
          <cell r="N31">
            <v>290.70000000000005</v>
          </cell>
          <cell r="P31">
            <v>0.85286007368026295</v>
          </cell>
          <cell r="Q31">
            <v>0.79158977921542228</v>
          </cell>
          <cell r="R31">
            <v>0.83492063492063495</v>
          </cell>
          <cell r="S31">
            <v>0.84266666666666667</v>
          </cell>
          <cell r="T31">
            <v>0.82653061224489799</v>
          </cell>
          <cell r="V31" t="str">
            <v>Effective Tax Rate</v>
          </cell>
          <cell r="W31">
            <v>0.42</v>
          </cell>
          <cell r="X31">
            <v>0.4</v>
          </cell>
          <cell r="Y31">
            <v>0.41</v>
          </cell>
          <cell r="Z31">
            <v>0.45</v>
          </cell>
          <cell r="AA31">
            <v>0.45</v>
          </cell>
          <cell r="AB31">
            <v>0.43</v>
          </cell>
          <cell r="AC31">
            <v>0.46</v>
          </cell>
          <cell r="AD31">
            <v>0.45</v>
          </cell>
          <cell r="AE31">
            <v>0.45</v>
          </cell>
        </row>
        <row r="32">
          <cell r="I32" t="str">
            <v>Consulting</v>
          </cell>
          <cell r="J32">
            <v>26.68</v>
          </cell>
          <cell r="K32">
            <v>38.4</v>
          </cell>
          <cell r="L32">
            <v>52.069993650793656</v>
          </cell>
          <cell r="M32">
            <v>54.283993846153841</v>
          </cell>
          <cell r="N32">
            <v>61.01111111111112</v>
          </cell>
          <cell r="P32">
            <v>0.14713992631973705</v>
          </cell>
          <cell r="Q32">
            <v>0.20841022078457763</v>
          </cell>
          <cell r="R32">
            <v>0.16507936507936508</v>
          </cell>
          <cell r="S32">
            <v>0.15733333333333333</v>
          </cell>
          <cell r="T32">
            <v>0.17346938775510204</v>
          </cell>
        </row>
        <row r="33">
          <cell r="I33" t="str">
            <v>Total Right</v>
          </cell>
          <cell r="J33">
            <v>181.32400000000001</v>
          </cell>
          <cell r="K33">
            <v>184.25200000000001</v>
          </cell>
          <cell r="L33">
            <v>315.42400000000004</v>
          </cell>
          <cell r="M33">
            <v>345.02538461538461</v>
          </cell>
          <cell r="N33">
            <v>351.71111111111117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V33" t="str">
            <v>Owners Equity</v>
          </cell>
          <cell r="W33">
            <v>24.405000000000001</v>
          </cell>
          <cell r="X33">
            <v>33.625999999999998</v>
          </cell>
          <cell r="Y33">
            <v>47.801000000000002</v>
          </cell>
          <cell r="Z33">
            <v>50.45</v>
          </cell>
          <cell r="AA33">
            <v>56.817999999999998</v>
          </cell>
          <cell r="AB33">
            <v>55.981999999999999</v>
          </cell>
          <cell r="AC33">
            <v>51.935000000000002</v>
          </cell>
          <cell r="AD33">
            <v>76.724000000000004</v>
          </cell>
          <cell r="AE33">
            <v>86.346000000000004</v>
          </cell>
          <cell r="AF33">
            <v>136.77027906976744</v>
          </cell>
        </row>
        <row r="34">
          <cell r="V34" t="str">
            <v>ST Debt</v>
          </cell>
          <cell r="W34">
            <v>2.0859999999999999</v>
          </cell>
          <cell r="X34">
            <v>3.5519999999999996</v>
          </cell>
          <cell r="Y34">
            <v>1.0109999999999999</v>
          </cell>
          <cell r="Z34">
            <v>3.9430000000000001</v>
          </cell>
          <cell r="AA34">
            <v>5.1239999999999997</v>
          </cell>
          <cell r="AB34">
            <v>6.008</v>
          </cell>
          <cell r="AC34">
            <v>0.47</v>
          </cell>
          <cell r="AD34">
            <v>0.59</v>
          </cell>
        </row>
        <row r="35">
          <cell r="I35" t="str">
            <v>Coutts</v>
          </cell>
          <cell r="V35" t="str">
            <v>LT Debt</v>
          </cell>
          <cell r="W35">
            <v>4.7069999999999999</v>
          </cell>
          <cell r="X35">
            <v>5.7409999999999997</v>
          </cell>
          <cell r="Y35">
            <v>6.9039999999999999</v>
          </cell>
          <cell r="Z35">
            <v>8.7750000000000004</v>
          </cell>
          <cell r="AA35">
            <v>9.0649999999999995</v>
          </cell>
          <cell r="AB35">
            <v>18.279</v>
          </cell>
          <cell r="AC35">
            <v>52.69</v>
          </cell>
          <cell r="AD35">
            <v>41.426000000000002</v>
          </cell>
        </row>
        <row r="36">
          <cell r="I36" t="str">
            <v>Career Transition</v>
          </cell>
          <cell r="L36">
            <v>70.754400000000004</v>
          </cell>
          <cell r="M36">
            <v>82.806092307692325</v>
          </cell>
          <cell r="N36">
            <v>77.161111111111126</v>
          </cell>
          <cell r="R36">
            <v>0.8</v>
          </cell>
          <cell r="S36">
            <v>0.8</v>
          </cell>
          <cell r="T36">
            <v>0.7678571428571429</v>
          </cell>
          <cell r="V36" t="str">
            <v>Total Debt</v>
          </cell>
          <cell r="W36">
            <v>6.7929999999999993</v>
          </cell>
          <cell r="X36">
            <v>9.2929999999999993</v>
          </cell>
          <cell r="Y36">
            <v>7.915</v>
          </cell>
          <cell r="Z36">
            <v>12.718</v>
          </cell>
          <cell r="AA36">
            <v>14.189</v>
          </cell>
          <cell r="AB36">
            <v>24.286999999999999</v>
          </cell>
          <cell r="AC36">
            <v>53.16</v>
          </cell>
          <cell r="AD36">
            <v>42.016000000000005</v>
          </cell>
          <cell r="AE36">
            <v>136.77027906976744</v>
          </cell>
        </row>
        <row r="37">
          <cell r="I37" t="str">
            <v>Consulting</v>
          </cell>
          <cell r="L37">
            <v>17.688600000000001</v>
          </cell>
          <cell r="M37">
            <v>20.701523076923081</v>
          </cell>
          <cell r="N37">
            <v>23.327777777777783</v>
          </cell>
          <cell r="R37">
            <v>0.2</v>
          </cell>
          <cell r="S37">
            <v>0.2</v>
          </cell>
          <cell r="T37">
            <v>0.23214285714285715</v>
          </cell>
          <cell r="V37" t="str">
            <v>Deferred Tax Liability</v>
          </cell>
          <cell r="AB37">
            <v>0</v>
          </cell>
          <cell r="AC37">
            <v>0</v>
          </cell>
          <cell r="AD37">
            <v>106.3</v>
          </cell>
        </row>
        <row r="38">
          <cell r="V38" t="str">
            <v>Total Invested Capital</v>
          </cell>
          <cell r="W38">
            <v>31.198</v>
          </cell>
          <cell r="X38">
            <v>42.918999999999997</v>
          </cell>
          <cell r="Y38">
            <v>55.716000000000001</v>
          </cell>
          <cell r="Z38">
            <v>63.168000000000006</v>
          </cell>
          <cell r="AA38">
            <v>71.007000000000005</v>
          </cell>
          <cell r="AB38">
            <v>80.269000000000005</v>
          </cell>
          <cell r="AC38">
            <v>105.095</v>
          </cell>
          <cell r="AD38">
            <v>225.04000000000002</v>
          </cell>
          <cell r="AE38">
            <v>223.11627906976744</v>
          </cell>
        </row>
        <row r="40">
          <cell r="I40" t="str">
            <v>Total Coutts</v>
          </cell>
          <cell r="L40">
            <v>88.442999999999998</v>
          </cell>
          <cell r="M40">
            <v>103.50761538461539</v>
          </cell>
          <cell r="N40">
            <v>100.48888888888891</v>
          </cell>
          <cell r="R40">
            <v>1</v>
          </cell>
          <cell r="S40">
            <v>1</v>
          </cell>
          <cell r="T40">
            <v>1</v>
          </cell>
          <cell r="V40" t="str">
            <v>ROIC</v>
          </cell>
          <cell r="W40">
            <v>1994</v>
          </cell>
          <cell r="X40">
            <v>1995</v>
          </cell>
          <cell r="Y40">
            <v>1996</v>
          </cell>
          <cell r="Z40">
            <v>1997</v>
          </cell>
          <cell r="AA40">
            <v>1998</v>
          </cell>
          <cell r="AB40">
            <v>1999</v>
          </cell>
          <cell r="AC40">
            <v>2000</v>
          </cell>
          <cell r="AD40">
            <v>2001</v>
          </cell>
          <cell r="AE40" t="str">
            <v>2002E</v>
          </cell>
        </row>
        <row r="41">
          <cell r="M41">
            <v>487.5</v>
          </cell>
          <cell r="N41">
            <v>504</v>
          </cell>
          <cell r="W41">
            <v>0.18286043977178026</v>
          </cell>
          <cell r="X41">
            <v>0.18654675085626413</v>
          </cell>
          <cell r="Y41">
            <v>0.17196155502907604</v>
          </cell>
          <cell r="Z41">
            <v>4.5319623860182366E-2</v>
          </cell>
          <cell r="AA41">
            <v>0.10689861562944498</v>
          </cell>
          <cell r="AB41">
            <v>0.11248888113717624</v>
          </cell>
          <cell r="AC41">
            <v>9.2220562348351506E-2</v>
          </cell>
          <cell r="AD41">
            <v>0.10431523284749379</v>
          </cell>
          <cell r="AE41">
            <v>0.18019751928288513</v>
          </cell>
        </row>
        <row r="42">
          <cell r="I42" t="str">
            <v>Total</v>
          </cell>
          <cell r="J42">
            <v>181.32400000000001</v>
          </cell>
          <cell r="K42">
            <v>184.25200000000001</v>
          </cell>
          <cell r="L42">
            <v>403.86700000000002</v>
          </cell>
          <cell r="M42">
            <v>448.53300000000002</v>
          </cell>
          <cell r="N42">
            <v>452.20000000000005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W42">
            <v>5.7048800000000011</v>
          </cell>
          <cell r="X42">
            <v>8.0063999999999993</v>
          </cell>
          <cell r="Y42">
            <v>9.5810100000000009</v>
          </cell>
          <cell r="Z42">
            <v>2.8627500000000001</v>
          </cell>
          <cell r="AA42">
            <v>7.5905500000000004</v>
          </cell>
          <cell r="AB42">
            <v>9.0293700000000001</v>
          </cell>
          <cell r="AC42">
            <v>9.6919200000000014</v>
          </cell>
          <cell r="AD42">
            <v>23.475100000000005</v>
          </cell>
          <cell r="AE42">
            <v>40.204999999999998</v>
          </cell>
        </row>
        <row r="43">
          <cell r="W43">
            <v>1994</v>
          </cell>
          <cell r="X43">
            <v>1995</v>
          </cell>
          <cell r="Y43">
            <v>1996</v>
          </cell>
          <cell r="Z43">
            <v>1997</v>
          </cell>
          <cell r="AA43">
            <v>1998</v>
          </cell>
          <cell r="AB43">
            <v>1999</v>
          </cell>
          <cell r="AC43">
            <v>2000</v>
          </cell>
          <cell r="AD43">
            <v>2001</v>
          </cell>
          <cell r="AE43">
            <v>2002</v>
          </cell>
        </row>
        <row r="44">
          <cell r="I44" t="str">
            <v>Total CT</v>
          </cell>
          <cell r="J44">
            <v>154.64400000000001</v>
          </cell>
          <cell r="K44">
            <v>145.852</v>
          </cell>
          <cell r="L44">
            <v>334.10840634920635</v>
          </cell>
          <cell r="M44">
            <v>373.54748307692307</v>
          </cell>
          <cell r="N44">
            <v>367.8611111111112</v>
          </cell>
          <cell r="P44">
            <v>0.85286007368026295</v>
          </cell>
          <cell r="Q44">
            <v>0.79158977921542228</v>
          </cell>
          <cell r="R44">
            <v>0.82727335075459574</v>
          </cell>
          <cell r="S44">
            <v>0.83282051282051273</v>
          </cell>
          <cell r="T44">
            <v>0.8134920634920636</v>
          </cell>
          <cell r="V44" t="str">
            <v>(1) Excludes restructuring charge</v>
          </cell>
        </row>
        <row r="45">
          <cell r="I45" t="str">
            <v>Total Consulting</v>
          </cell>
          <cell r="J45">
            <v>26.68</v>
          </cell>
          <cell r="K45">
            <v>38.4</v>
          </cell>
          <cell r="L45">
            <v>69.758593650793657</v>
          </cell>
          <cell r="M45">
            <v>74.985516923076915</v>
          </cell>
          <cell r="N45">
            <v>84.338888888888903</v>
          </cell>
          <cell r="P45">
            <v>0.14713992631973705</v>
          </cell>
          <cell r="Q45">
            <v>0.20841022078457763</v>
          </cell>
          <cell r="R45">
            <v>0.17272664924540418</v>
          </cell>
          <cell r="S45">
            <v>0.16717948717948716</v>
          </cell>
          <cell r="T45">
            <v>0.18650793650793651</v>
          </cell>
          <cell r="V45" t="str">
            <v>(2) Invested capital is the acquisition price</v>
          </cell>
        </row>
        <row r="47">
          <cell r="I47" t="str">
            <v>Check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I49" t="str">
            <v>EBIT</v>
          </cell>
        </row>
        <row r="51">
          <cell r="I51" t="str">
            <v>Right</v>
          </cell>
        </row>
        <row r="52">
          <cell r="I52" t="str">
            <v>Career Transition</v>
          </cell>
          <cell r="J52">
            <v>16.07315894060817</v>
          </cell>
          <cell r="K52">
            <v>13.231576165919458</v>
          </cell>
          <cell r="L52">
            <v>46.469283731316224</v>
          </cell>
          <cell r="M52">
            <v>60.385800307692307</v>
          </cell>
          <cell r="N52">
            <v>59.398888888888884</v>
          </cell>
          <cell r="P52">
            <v>0.92405063291139244</v>
          </cell>
          <cell r="Q52">
            <v>0.76731301939058172</v>
          </cell>
          <cell r="R52">
            <v>1.0000833402783564</v>
          </cell>
          <cell r="S52">
            <v>0.84266666666666667</v>
          </cell>
          <cell r="T52">
            <v>0.82653061224489799</v>
          </cell>
        </row>
        <row r="53">
          <cell r="J53">
            <v>0.10393651832989427</v>
          </cell>
          <cell r="K53">
            <v>9.0719195937796246E-2</v>
          </cell>
          <cell r="L53">
            <v>0.17645178205376583</v>
          </cell>
          <cell r="M53">
            <v>0.20769591886427391</v>
          </cell>
          <cell r="N53">
            <v>0.20433054313343266</v>
          </cell>
        </row>
        <row r="55">
          <cell r="I55" t="str">
            <v>Consulting</v>
          </cell>
          <cell r="J55">
            <v>-0.23215894060816789</v>
          </cell>
          <cell r="K55">
            <v>4.716423834080544</v>
          </cell>
          <cell r="L55">
            <v>-6.6692837313162334</v>
          </cell>
          <cell r="M55">
            <v>2.7141996923076923</v>
          </cell>
          <cell r="N55">
            <v>6.1011111111111127</v>
          </cell>
          <cell r="P55">
            <v>7.5949367088607597E-2</v>
          </cell>
          <cell r="Q55">
            <v>0.23268698060941828</v>
          </cell>
          <cell r="R55">
            <v>-8.3340278356529719E-5</v>
          </cell>
          <cell r="S55">
            <v>0.15733333333333333</v>
          </cell>
          <cell r="T55">
            <v>0.17346938775510204</v>
          </cell>
        </row>
        <row r="56">
          <cell r="J56">
            <v>-8.7016094680722588E-3</v>
          </cell>
          <cell r="K56">
            <v>0.1228235373458475</v>
          </cell>
          <cell r="L56">
            <v>-0.12808305251664995</v>
          </cell>
          <cell r="M56">
            <v>0.05</v>
          </cell>
          <cell r="N56">
            <v>0.1</v>
          </cell>
        </row>
        <row r="58">
          <cell r="I58" t="str">
            <v>Total Right</v>
          </cell>
          <cell r="J58">
            <v>15.840999999999999</v>
          </cell>
          <cell r="K58">
            <v>17.948</v>
          </cell>
          <cell r="L58">
            <v>39.799999999999997</v>
          </cell>
          <cell r="M58">
            <v>63.1</v>
          </cell>
          <cell r="N58">
            <v>65.5</v>
          </cell>
          <cell r="P58">
            <v>1</v>
          </cell>
          <cell r="Q58">
            <v>1</v>
          </cell>
          <cell r="R58">
            <v>0.99999999999999989</v>
          </cell>
          <cell r="S58">
            <v>1</v>
          </cell>
          <cell r="T58">
            <v>1</v>
          </cell>
        </row>
        <row r="59">
          <cell r="J59">
            <v>20.161000000000001</v>
          </cell>
          <cell r="K59">
            <v>22.25</v>
          </cell>
          <cell r="L59">
            <v>40.36</v>
          </cell>
          <cell r="M59">
            <v>63.1</v>
          </cell>
          <cell r="N59">
            <v>65.463636363636368</v>
          </cell>
        </row>
        <row r="60">
          <cell r="I60" t="str">
            <v>Coutts</v>
          </cell>
        </row>
        <row r="61">
          <cell r="I61" t="str">
            <v>Career Transition</v>
          </cell>
          <cell r="L61">
            <v>5.1744312026002168</v>
          </cell>
          <cell r="M61">
            <v>8.2806092307692332</v>
          </cell>
          <cell r="N61">
            <v>7.7161111111111138</v>
          </cell>
          <cell r="R61">
            <v>1.0000833402783564</v>
          </cell>
          <cell r="S61">
            <v>0.8</v>
          </cell>
          <cell r="T61">
            <v>0.7678571428571429</v>
          </cell>
        </row>
        <row r="62">
          <cell r="I62" t="str">
            <v>Consulting</v>
          </cell>
          <cell r="L62">
            <v>0</v>
          </cell>
          <cell r="M62">
            <v>2.0701523076923083</v>
          </cell>
          <cell r="N62">
            <v>2.3327777777777783</v>
          </cell>
          <cell r="R62">
            <v>-8.3340278356529719E-5</v>
          </cell>
          <cell r="S62">
            <v>0.2</v>
          </cell>
          <cell r="T62">
            <v>0.23214285714285715</v>
          </cell>
        </row>
        <row r="63">
          <cell r="I63" t="str">
            <v>Total Coutts</v>
          </cell>
          <cell r="L63">
            <v>5.1740000000000004</v>
          </cell>
          <cell r="M63">
            <v>10.350761538461541</v>
          </cell>
          <cell r="N63">
            <v>10.048888888888891</v>
          </cell>
          <cell r="R63">
            <v>0.99999999999999989</v>
          </cell>
          <cell r="S63">
            <v>1</v>
          </cell>
          <cell r="T63">
            <v>1</v>
          </cell>
        </row>
        <row r="65">
          <cell r="I65" t="str">
            <v>Integration Adjustments</v>
          </cell>
          <cell r="L65">
            <v>-2.2919999999999954</v>
          </cell>
        </row>
        <row r="67">
          <cell r="I67" t="str">
            <v>Total</v>
          </cell>
          <cell r="J67">
            <v>15.840999999999999</v>
          </cell>
          <cell r="K67">
            <v>17.948</v>
          </cell>
          <cell r="L67">
            <v>42.682000000000002</v>
          </cell>
          <cell r="M67">
            <v>73.099999999999994</v>
          </cell>
          <cell r="N67">
            <v>75.463636363636368</v>
          </cell>
        </row>
        <row r="69">
          <cell r="I69" t="str">
            <v>Total CT</v>
          </cell>
          <cell r="J69">
            <v>16.07315894060817</v>
          </cell>
          <cell r="K69">
            <v>13.231576165919458</v>
          </cell>
          <cell r="L69">
            <v>51.643714933916442</v>
          </cell>
          <cell r="M69">
            <v>68.666409538461536</v>
          </cell>
          <cell r="N69">
            <v>67.114999999999995</v>
          </cell>
        </row>
        <row r="70">
          <cell r="I70" t="str">
            <v>Total Consulting</v>
          </cell>
          <cell r="J70">
            <v>-0.23215894060816789</v>
          </cell>
          <cell r="K70">
            <v>4.716423834080544</v>
          </cell>
          <cell r="L70">
            <v>-6.6692837313162334</v>
          </cell>
          <cell r="M70">
            <v>4.7843520000000002</v>
          </cell>
          <cell r="N70">
            <v>8.433888888888891</v>
          </cell>
        </row>
        <row r="75">
          <cell r="I75" t="str">
            <v>CT</v>
          </cell>
        </row>
        <row r="76">
          <cell r="J76">
            <v>1999</v>
          </cell>
          <cell r="K76">
            <v>2000</v>
          </cell>
          <cell r="L76">
            <v>2001</v>
          </cell>
          <cell r="M76">
            <v>2002</v>
          </cell>
          <cell r="N76">
            <v>2003</v>
          </cell>
        </row>
        <row r="77">
          <cell r="I77" t="str">
            <v>Growth</v>
          </cell>
          <cell r="K77">
            <v>-5.6853159514756446E-2</v>
          </cell>
          <cell r="L77">
            <v>1.2907358579190298</v>
          </cell>
          <cell r="M77">
            <v>0.1180427549209746</v>
          </cell>
          <cell r="N77">
            <v>-1.5222621549938031E-2</v>
          </cell>
          <cell r="O77">
            <v>2003</v>
          </cell>
          <cell r="R77">
            <v>2001</v>
          </cell>
        </row>
        <row r="78">
          <cell r="I78" t="str">
            <v>Revenue</v>
          </cell>
          <cell r="J78">
            <v>154.64400000000001</v>
          </cell>
          <cell r="K78">
            <v>145.852</v>
          </cell>
          <cell r="L78">
            <v>334.10840634920635</v>
          </cell>
          <cell r="M78">
            <v>373.54748307692307</v>
          </cell>
          <cell r="N78">
            <v>367.8611111111112</v>
          </cell>
          <cell r="O78" t="str">
            <v>Consulting</v>
          </cell>
          <cell r="P78">
            <v>0.18650793650793651</v>
          </cell>
        </row>
        <row r="79">
          <cell r="O79" t="str">
            <v>Career Transition</v>
          </cell>
          <cell r="P79">
            <v>0.8134920634920636</v>
          </cell>
        </row>
        <row r="80">
          <cell r="J80">
            <v>1999</v>
          </cell>
          <cell r="K80">
            <v>2000</v>
          </cell>
          <cell r="L80">
            <v>2001</v>
          </cell>
          <cell r="M80">
            <v>2002</v>
          </cell>
          <cell r="N80">
            <v>2003</v>
          </cell>
        </row>
        <row r="81">
          <cell r="I81" t="str">
            <v>Margin</v>
          </cell>
          <cell r="J81">
            <v>0.10393651832989427</v>
          </cell>
          <cell r="K81">
            <v>9.0719195937796246E-2</v>
          </cell>
          <cell r="L81">
            <v>0.14908369256011916</v>
          </cell>
          <cell r="M81">
            <v>0.18382243931308018</v>
          </cell>
          <cell r="N81">
            <v>0.18244657554934676</v>
          </cell>
        </row>
        <row r="82">
          <cell r="I82" t="str">
            <v>EBIT</v>
          </cell>
          <cell r="J82">
            <v>16.07315894060817</v>
          </cell>
          <cell r="K82">
            <v>13.231576165919458</v>
          </cell>
          <cell r="L82">
            <v>49.810114933916445</v>
          </cell>
          <cell r="M82">
            <v>68.666409538461536</v>
          </cell>
          <cell r="N82">
            <v>67.114999999999995</v>
          </cell>
        </row>
        <row r="84">
          <cell r="I84" t="str">
            <v>Consulting</v>
          </cell>
        </row>
        <row r="85">
          <cell r="J85">
            <v>1999</v>
          </cell>
          <cell r="K85">
            <v>2000</v>
          </cell>
          <cell r="L85">
            <v>2001</v>
          </cell>
          <cell r="M85">
            <v>2002</v>
          </cell>
          <cell r="N85">
            <v>2003</v>
          </cell>
        </row>
        <row r="86">
          <cell r="I86" t="str">
            <v>Growth</v>
          </cell>
          <cell r="K86">
            <v>0.43928035982008984</v>
          </cell>
          <cell r="L86">
            <v>0.81663004298941821</v>
          </cell>
          <cell r="M86">
            <v>7.4928736356825842E-2</v>
          </cell>
          <cell r="N86">
            <v>0.12473571363663516</v>
          </cell>
        </row>
        <row r="87">
          <cell r="I87" t="str">
            <v>Revenue</v>
          </cell>
          <cell r="J87">
            <v>26.68</v>
          </cell>
          <cell r="K87">
            <v>38.4</v>
          </cell>
          <cell r="L87">
            <v>69.758593650793657</v>
          </cell>
          <cell r="M87">
            <v>74.985516923076915</v>
          </cell>
          <cell r="N87">
            <v>84.338888888888903</v>
          </cell>
        </row>
        <row r="89">
          <cell r="J89">
            <v>1999</v>
          </cell>
          <cell r="K89">
            <v>2000</v>
          </cell>
          <cell r="L89">
            <v>2001</v>
          </cell>
          <cell r="M89">
            <v>2002</v>
          </cell>
          <cell r="N89">
            <v>2003</v>
          </cell>
        </row>
        <row r="90">
          <cell r="I90" t="str">
            <v>Margin</v>
          </cell>
          <cell r="J90">
            <v>-8.7016094680722588E-3</v>
          </cell>
          <cell r="K90">
            <v>0.1228235373458475</v>
          </cell>
          <cell r="L90">
            <v>-0.10217642527309091</v>
          </cell>
          <cell r="M90">
            <v>6.3803680981595098E-2</v>
          </cell>
          <cell r="N90">
            <v>0.1</v>
          </cell>
        </row>
        <row r="91">
          <cell r="I91" t="str">
            <v>EBIT</v>
          </cell>
          <cell r="J91">
            <v>-0.23215894060816789</v>
          </cell>
          <cell r="K91">
            <v>4.716423834080544</v>
          </cell>
          <cell r="L91">
            <v>-7.1276837313162327</v>
          </cell>
          <cell r="M91">
            <v>4.7843520000000002</v>
          </cell>
          <cell r="N91">
            <v>8.4338888888888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sing Starts-Annual"/>
      <sheetName val="Housing Starts-Monthly"/>
      <sheetName val="Household Net Worth"/>
      <sheetName val="Home Prices"/>
      <sheetName val="Affordability"/>
      <sheetName val="Sheet2"/>
      <sheetName val="Sheet3"/>
    </sheetNames>
    <sheetDataSet>
      <sheetData sheetId="0"/>
      <sheetData sheetId="1"/>
      <sheetData sheetId="2">
        <row r="7">
          <cell r="D7" t="str">
            <v xml:space="preserve">Change in net worth </v>
          </cell>
          <cell r="E7" t="str">
            <v xml:space="preserve">Real estate </v>
          </cell>
        </row>
        <row r="8">
          <cell r="C8">
            <v>2003</v>
          </cell>
          <cell r="D8">
            <v>5938.2</v>
          </cell>
          <cell r="E8">
            <v>1412.7</v>
          </cell>
        </row>
        <row r="9">
          <cell r="C9">
            <v>2004</v>
          </cell>
          <cell r="D9">
            <v>5417.3</v>
          </cell>
          <cell r="E9">
            <v>2194.1</v>
          </cell>
        </row>
        <row r="10">
          <cell r="C10">
            <v>2005</v>
          </cell>
          <cell r="D10">
            <v>5264.2</v>
          </cell>
          <cell r="E10">
            <v>2551.6</v>
          </cell>
        </row>
        <row r="11">
          <cell r="C11">
            <v>2006</v>
          </cell>
          <cell r="D11">
            <v>4206.3</v>
          </cell>
          <cell r="E11">
            <v>299.5</v>
          </cell>
        </row>
        <row r="12">
          <cell r="C12" t="str">
            <v>Q1 '07</v>
          </cell>
          <cell r="D12">
            <v>1094</v>
          </cell>
          <cell r="E12">
            <v>-53</v>
          </cell>
        </row>
        <row r="13">
          <cell r="C13" t="str">
            <v>Q2 '07</v>
          </cell>
          <cell r="D13">
            <v>917.9</v>
          </cell>
          <cell r="E13">
            <v>-198.5</v>
          </cell>
        </row>
        <row r="14">
          <cell r="C14" t="str">
            <v>Q3 '07</v>
          </cell>
          <cell r="D14">
            <v>27.1</v>
          </cell>
          <cell r="E14">
            <v>-495.9</v>
          </cell>
        </row>
        <row r="15">
          <cell r="C15" t="str">
            <v>Q4 '07</v>
          </cell>
          <cell r="D15">
            <v>-1460.3</v>
          </cell>
          <cell r="E15">
            <v>-708.4</v>
          </cell>
        </row>
        <row r="16">
          <cell r="C16" t="str">
            <v>Q1 '08</v>
          </cell>
          <cell r="D16">
            <v>-2423.6999999999998</v>
          </cell>
          <cell r="E16">
            <v>-662.4</v>
          </cell>
        </row>
        <row r="17">
          <cell r="C17" t="str">
            <v>Q2 '08</v>
          </cell>
          <cell r="D17">
            <v>-392.5</v>
          </cell>
          <cell r="E17">
            <v>-217.1</v>
          </cell>
        </row>
        <row r="18">
          <cell r="C18" t="str">
            <v>Q3 '08</v>
          </cell>
          <cell r="D18">
            <v>-2813.8</v>
          </cell>
          <cell r="E18">
            <v>-646.9</v>
          </cell>
        </row>
      </sheetData>
      <sheetData sheetId="3"/>
      <sheetData sheetId="4">
        <row r="1">
          <cell r="F1" t="str">
            <v>HOUSING AFFORDABILITY INDEX</v>
          </cell>
        </row>
        <row r="10">
          <cell r="G10" t="str">
            <v>United States, 1989-current</v>
          </cell>
        </row>
        <row r="15">
          <cell r="A15" t="str">
            <v xml:space="preserve">©2007 NATIONAL ASSOCIATION OF REALTORS®. Reproduction, reprinting or retransmission in any form prohibited without written permission. </v>
          </cell>
        </row>
        <row r="19">
          <cell r="A19" t="str">
            <v>For details on methodology and benchmarking of data,  click here: http://www.realtor.org/research</v>
          </cell>
        </row>
        <row r="23">
          <cell r="A23" t="str">
            <v>Annual</v>
          </cell>
        </row>
        <row r="24">
          <cell r="C24" t="str">
            <v>Med-Price</v>
          </cell>
          <cell r="D24" t="str">
            <v>Monthly</v>
          </cell>
          <cell r="E24" t="str">
            <v>Princp.&amp;</v>
          </cell>
          <cell r="F24" t="str">
            <v>Median</v>
          </cell>
        </row>
        <row r="25">
          <cell r="C25" t="str">
            <v>Single-Fam</v>
          </cell>
          <cell r="D25" t="str">
            <v>Mortgage</v>
          </cell>
          <cell r="E25" t="str">
            <v>Interest</v>
          </cell>
          <cell r="F25" t="str">
            <v>as %</v>
          </cell>
          <cell r="G25" t="str">
            <v>Family</v>
          </cell>
          <cell r="I25" t="str">
            <v>Qualifying</v>
          </cell>
          <cell r="L25" t="str">
            <v xml:space="preserve">    Affordability Index</v>
          </cell>
        </row>
        <row r="26">
          <cell r="C26" t="str">
            <v>Home</v>
          </cell>
          <cell r="D26" t="str">
            <v>Rate*</v>
          </cell>
          <cell r="E26" t="str">
            <v>Payment</v>
          </cell>
          <cell r="F26" t="str">
            <v>Income</v>
          </cell>
          <cell r="G26" t="str">
            <v>Income</v>
          </cell>
          <cell r="I26" t="str">
            <v>Income**</v>
          </cell>
          <cell r="L26" t="str">
            <v>Composite</v>
          </cell>
          <cell r="M26" t="str">
            <v>Fixed</v>
          </cell>
          <cell r="N26" t="str">
            <v>ARM</v>
          </cell>
        </row>
        <row r="27">
          <cell r="F27">
            <v>0.23499839242393242</v>
          </cell>
        </row>
        <row r="28">
          <cell r="A28">
            <v>1989</v>
          </cell>
          <cell r="C28">
            <v>94600</v>
          </cell>
          <cell r="D28">
            <v>10.11</v>
          </cell>
          <cell r="E28">
            <v>670</v>
          </cell>
          <cell r="F28">
            <v>23.5</v>
          </cell>
          <cell r="G28">
            <v>34213</v>
          </cell>
          <cell r="I28">
            <v>32160</v>
          </cell>
          <cell r="L28">
            <v>106.4</v>
          </cell>
          <cell r="M28">
            <v>102</v>
          </cell>
          <cell r="N28">
            <v>112.4</v>
          </cell>
        </row>
        <row r="29">
          <cell r="A29">
            <v>1990</v>
          </cell>
          <cell r="C29">
            <v>97300</v>
          </cell>
          <cell r="D29">
            <v>10.039999999999999</v>
          </cell>
          <cell r="E29">
            <v>685</v>
          </cell>
          <cell r="F29">
            <v>23.3</v>
          </cell>
          <cell r="G29">
            <v>35353</v>
          </cell>
          <cell r="I29">
            <v>32880</v>
          </cell>
          <cell r="L29">
            <v>107.5</v>
          </cell>
          <cell r="M29">
            <v>104.6</v>
          </cell>
          <cell r="N29">
            <v>116.2</v>
          </cell>
        </row>
        <row r="30">
          <cell r="A30">
            <v>1991</v>
          </cell>
          <cell r="C30">
            <v>102700</v>
          </cell>
          <cell r="D30">
            <v>9.3000000000000007</v>
          </cell>
          <cell r="E30">
            <v>679</v>
          </cell>
          <cell r="F30">
            <v>22.7</v>
          </cell>
          <cell r="G30">
            <v>35939</v>
          </cell>
          <cell r="I30">
            <v>32592</v>
          </cell>
          <cell r="L30">
            <v>110.3</v>
          </cell>
          <cell r="M30">
            <v>107.4</v>
          </cell>
          <cell r="N30">
            <v>121.3</v>
          </cell>
        </row>
        <row r="31">
          <cell r="A31">
            <v>1992</v>
          </cell>
          <cell r="C31">
            <v>105500</v>
          </cell>
          <cell r="D31">
            <v>8.11</v>
          </cell>
          <cell r="E31">
            <v>626</v>
          </cell>
          <cell r="F31">
            <v>20.5</v>
          </cell>
          <cell r="G31">
            <v>36573</v>
          </cell>
          <cell r="I31">
            <v>30048</v>
          </cell>
          <cell r="L31">
            <v>121.7</v>
          </cell>
          <cell r="M31">
            <v>117.2</v>
          </cell>
          <cell r="N31">
            <v>141.6</v>
          </cell>
        </row>
        <row r="32">
          <cell r="A32">
            <v>1993</v>
          </cell>
          <cell r="C32">
            <v>109100</v>
          </cell>
          <cell r="D32">
            <v>7.16</v>
          </cell>
          <cell r="E32">
            <v>590</v>
          </cell>
          <cell r="F32">
            <v>19.2</v>
          </cell>
          <cell r="G32">
            <v>36959</v>
          </cell>
          <cell r="I32">
            <v>28320</v>
          </cell>
          <cell r="L32">
            <v>130.5</v>
          </cell>
          <cell r="M32">
            <v>125.6</v>
          </cell>
          <cell r="N32">
            <v>151.6</v>
          </cell>
        </row>
        <row r="33">
          <cell r="A33">
            <v>1994</v>
          </cell>
          <cell r="C33">
            <v>113500</v>
          </cell>
          <cell r="D33">
            <v>7.47</v>
          </cell>
          <cell r="E33">
            <v>633</v>
          </cell>
          <cell r="F33">
            <v>19.600000000000001</v>
          </cell>
          <cell r="G33">
            <v>38782</v>
          </cell>
          <cell r="I33">
            <v>30384</v>
          </cell>
          <cell r="L33">
            <v>127.6</v>
          </cell>
          <cell r="M33">
            <v>118.3</v>
          </cell>
          <cell r="N33">
            <v>144.80000000000001</v>
          </cell>
        </row>
        <row r="34">
          <cell r="A34">
            <v>1995</v>
          </cell>
          <cell r="C34">
            <v>117000</v>
          </cell>
          <cell r="D34">
            <v>7.85</v>
          </cell>
          <cell r="E34">
            <v>677</v>
          </cell>
          <cell r="F34">
            <v>20</v>
          </cell>
          <cell r="G34">
            <v>40611</v>
          </cell>
          <cell r="I34">
            <v>32496</v>
          </cell>
          <cell r="L34">
            <v>125</v>
          </cell>
          <cell r="M34">
            <v>119.5</v>
          </cell>
          <cell r="N34">
            <v>135.4</v>
          </cell>
        </row>
        <row r="35">
          <cell r="A35">
            <v>1996</v>
          </cell>
          <cell r="C35">
            <v>122600</v>
          </cell>
          <cell r="D35">
            <v>7.71</v>
          </cell>
          <cell r="E35">
            <v>700</v>
          </cell>
          <cell r="F35">
            <v>19.899999999999999</v>
          </cell>
          <cell r="G35">
            <v>42300</v>
          </cell>
          <cell r="I35">
            <v>33600</v>
          </cell>
          <cell r="L35">
            <v>125.9</v>
          </cell>
          <cell r="M35">
            <v>122.4</v>
          </cell>
          <cell r="N35">
            <v>135</v>
          </cell>
        </row>
        <row r="36">
          <cell r="A36">
            <v>1997</v>
          </cell>
          <cell r="C36">
            <v>129000</v>
          </cell>
          <cell r="D36">
            <v>7.68</v>
          </cell>
          <cell r="E36">
            <v>734</v>
          </cell>
          <cell r="F36">
            <v>19.8</v>
          </cell>
          <cell r="G36">
            <v>44568</v>
          </cell>
          <cell r="I36">
            <v>35232</v>
          </cell>
          <cell r="L36">
            <v>126.5</v>
          </cell>
          <cell r="M36">
            <v>123.6</v>
          </cell>
          <cell r="N36">
            <v>137.1</v>
          </cell>
        </row>
        <row r="37">
          <cell r="A37">
            <v>1998</v>
          </cell>
          <cell r="C37">
            <v>136000</v>
          </cell>
          <cell r="D37">
            <v>7.1</v>
          </cell>
          <cell r="E37">
            <v>731</v>
          </cell>
          <cell r="F37">
            <v>18.8</v>
          </cell>
          <cell r="G37">
            <v>46737</v>
          </cell>
          <cell r="I37">
            <v>35088</v>
          </cell>
          <cell r="L37">
            <v>133.19999999999999</v>
          </cell>
          <cell r="M37">
            <v>131.9</v>
          </cell>
          <cell r="N37">
            <v>142.6</v>
          </cell>
        </row>
        <row r="38">
          <cell r="A38">
            <v>1999</v>
          </cell>
          <cell r="C38">
            <v>141200</v>
          </cell>
          <cell r="D38">
            <v>7.33</v>
          </cell>
          <cell r="E38">
            <v>777</v>
          </cell>
          <cell r="F38">
            <v>19.100000000000001</v>
          </cell>
          <cell r="G38">
            <v>48831</v>
          </cell>
          <cell r="I38">
            <v>37296</v>
          </cell>
          <cell r="L38">
            <v>130.9</v>
          </cell>
          <cell r="M38">
            <v>128.4</v>
          </cell>
          <cell r="N38">
            <v>141.69999999999999</v>
          </cell>
        </row>
        <row r="39">
          <cell r="A39">
            <v>2000</v>
          </cell>
          <cell r="C39">
            <v>147300</v>
          </cell>
          <cell r="D39">
            <v>8.0299999999999994</v>
          </cell>
          <cell r="E39">
            <v>867</v>
          </cell>
          <cell r="F39">
            <v>20.5</v>
          </cell>
          <cell r="G39">
            <v>50732</v>
          </cell>
          <cell r="I39">
            <v>41616</v>
          </cell>
          <cell r="L39">
            <v>121.9</v>
          </cell>
          <cell r="M39">
            <v>120.5</v>
          </cell>
          <cell r="N39">
            <v>133.30000000000001</v>
          </cell>
        </row>
        <row r="40">
          <cell r="A40">
            <v>2001</v>
          </cell>
          <cell r="C40">
            <v>156600</v>
          </cell>
          <cell r="D40">
            <v>7.03</v>
          </cell>
          <cell r="E40">
            <v>836</v>
          </cell>
          <cell r="F40">
            <v>19.5</v>
          </cell>
          <cell r="G40">
            <v>51407</v>
          </cell>
          <cell r="I40">
            <v>40128</v>
          </cell>
          <cell r="L40">
            <v>128.1</v>
          </cell>
          <cell r="M40">
            <v>128.1</v>
          </cell>
          <cell r="N40">
            <v>137.30000000000001</v>
          </cell>
        </row>
        <row r="41">
          <cell r="A41">
            <v>2002</v>
          </cell>
          <cell r="C41">
            <v>167600</v>
          </cell>
          <cell r="D41">
            <v>6.55</v>
          </cell>
          <cell r="E41">
            <v>852</v>
          </cell>
          <cell r="F41">
            <v>19.8</v>
          </cell>
          <cell r="G41">
            <v>51680</v>
          </cell>
          <cell r="I41">
            <v>40896</v>
          </cell>
          <cell r="L41">
            <v>126.4</v>
          </cell>
          <cell r="M41">
            <v>124.2</v>
          </cell>
          <cell r="N41">
            <v>138.69999999999999</v>
          </cell>
        </row>
        <row r="42">
          <cell r="A42">
            <v>2003</v>
          </cell>
          <cell r="C42">
            <v>180200</v>
          </cell>
          <cell r="D42">
            <v>5.74</v>
          </cell>
          <cell r="E42">
            <v>840</v>
          </cell>
          <cell r="F42">
            <v>19.100000000000001</v>
          </cell>
          <cell r="G42">
            <v>52680</v>
          </cell>
          <cell r="I42">
            <v>40320</v>
          </cell>
          <cell r="L42">
            <v>130.69999999999999</v>
          </cell>
          <cell r="M42">
            <v>128.19999999999999</v>
          </cell>
          <cell r="N42">
            <v>141.80000000000001</v>
          </cell>
        </row>
        <row r="43">
          <cell r="A43">
            <v>2004</v>
          </cell>
          <cell r="C43">
            <v>195200</v>
          </cell>
          <cell r="D43">
            <v>5.73</v>
          </cell>
          <cell r="E43">
            <v>909</v>
          </cell>
          <cell r="F43">
            <v>20.2</v>
          </cell>
          <cell r="G43">
            <v>54061</v>
          </cell>
          <cell r="I43">
            <v>43632</v>
          </cell>
          <cell r="L43">
            <v>123.9</v>
          </cell>
          <cell r="M43">
            <v>120.3</v>
          </cell>
          <cell r="N43">
            <v>132.19999999999999</v>
          </cell>
        </row>
        <row r="44">
          <cell r="A44">
            <v>2005</v>
          </cell>
          <cell r="C44">
            <v>219000</v>
          </cell>
          <cell r="D44">
            <v>5.91</v>
          </cell>
          <cell r="E44">
            <v>1040</v>
          </cell>
          <cell r="F44">
            <v>22.4</v>
          </cell>
          <cell r="G44">
            <v>55823</v>
          </cell>
          <cell r="I44">
            <v>49920</v>
          </cell>
          <cell r="L44">
            <v>111.8</v>
          </cell>
          <cell r="M44">
            <v>110.1</v>
          </cell>
          <cell r="N44">
            <v>115.6</v>
          </cell>
        </row>
        <row r="45">
          <cell r="A45">
            <v>2006</v>
          </cell>
          <cell r="C45">
            <v>221900</v>
          </cell>
          <cell r="D45">
            <v>6.58</v>
          </cell>
          <cell r="E45">
            <v>1131</v>
          </cell>
          <cell r="F45">
            <v>23.2</v>
          </cell>
          <cell r="G45">
            <v>58407</v>
          </cell>
          <cell r="I45">
            <v>54288</v>
          </cell>
          <cell r="L45">
            <v>107.6</v>
          </cell>
          <cell r="M45">
            <v>107.1</v>
          </cell>
          <cell r="N45">
            <v>109.6</v>
          </cell>
        </row>
        <row r="46">
          <cell r="A46">
            <v>2007</v>
          </cell>
          <cell r="C46">
            <v>217900</v>
          </cell>
          <cell r="D46">
            <v>6.52</v>
          </cell>
          <cell r="E46">
            <v>1104</v>
          </cell>
          <cell r="F46">
            <v>21.6</v>
          </cell>
          <cell r="G46">
            <v>61335</v>
          </cell>
          <cell r="I46">
            <v>52992</v>
          </cell>
          <cell r="L46">
            <v>115.8</v>
          </cell>
          <cell r="M46">
            <v>115.7</v>
          </cell>
          <cell r="N46">
            <v>117.9</v>
          </cell>
        </row>
        <row r="47">
          <cell r="A47">
            <v>2008</v>
          </cell>
          <cell r="C47">
            <v>196600</v>
          </cell>
          <cell r="D47">
            <v>6.15</v>
          </cell>
          <cell r="E47">
            <v>958</v>
          </cell>
          <cell r="F47">
            <v>18.5</v>
          </cell>
          <cell r="G47">
            <v>62030</v>
          </cell>
          <cell r="I47">
            <v>45984</v>
          </cell>
          <cell r="L47">
            <v>134.9</v>
          </cell>
          <cell r="M47">
            <v>134.5</v>
          </cell>
          <cell r="N47">
            <v>140</v>
          </cell>
        </row>
        <row r="49">
          <cell r="A49" t="str">
            <v>Monthly</v>
          </cell>
        </row>
        <row r="51">
          <cell r="A51">
            <v>32509</v>
          </cell>
          <cell r="C51">
            <v>90300</v>
          </cell>
          <cell r="D51">
            <v>9.61</v>
          </cell>
          <cell r="E51">
            <v>613</v>
          </cell>
          <cell r="F51">
            <v>22.1</v>
          </cell>
          <cell r="G51">
            <v>33287</v>
          </cell>
          <cell r="I51">
            <v>29424</v>
          </cell>
          <cell r="K51">
            <v>32509</v>
          </cell>
          <cell r="L51">
            <v>113.1</v>
          </cell>
          <cell r="M51">
            <v>104.1</v>
          </cell>
          <cell r="N51">
            <v>121.4</v>
          </cell>
        </row>
        <row r="52">
          <cell r="A52">
            <v>32540</v>
          </cell>
          <cell r="C52">
            <v>92300</v>
          </cell>
          <cell r="D52">
            <v>9.7799999999999994</v>
          </cell>
          <cell r="E52">
            <v>636</v>
          </cell>
          <cell r="F52">
            <v>22.8</v>
          </cell>
          <cell r="G52">
            <v>33454</v>
          </cell>
          <cell r="I52">
            <v>30528</v>
          </cell>
          <cell r="K52">
            <v>32540</v>
          </cell>
          <cell r="L52">
            <v>109.6</v>
          </cell>
          <cell r="M52">
            <v>100.7</v>
          </cell>
          <cell r="N52">
            <v>116.9</v>
          </cell>
        </row>
        <row r="53">
          <cell r="A53">
            <v>32568</v>
          </cell>
          <cell r="C53">
            <v>92900</v>
          </cell>
          <cell r="D53">
            <v>9.93</v>
          </cell>
          <cell r="E53">
            <v>648</v>
          </cell>
          <cell r="F53">
            <v>23.1</v>
          </cell>
          <cell r="G53">
            <v>33621</v>
          </cell>
          <cell r="I53">
            <v>31104</v>
          </cell>
          <cell r="K53">
            <v>32568</v>
          </cell>
          <cell r="L53">
            <v>108.1</v>
          </cell>
          <cell r="M53">
            <v>100.5</v>
          </cell>
          <cell r="N53">
            <v>114.6</v>
          </cell>
        </row>
        <row r="54">
          <cell r="A54">
            <v>32599</v>
          </cell>
          <cell r="C54">
            <v>93500</v>
          </cell>
          <cell r="D54">
            <v>10.08</v>
          </cell>
          <cell r="E54">
            <v>661</v>
          </cell>
          <cell r="F54">
            <v>23.5</v>
          </cell>
          <cell r="G54">
            <v>33789</v>
          </cell>
          <cell r="I54">
            <v>31728</v>
          </cell>
          <cell r="K54">
            <v>32599</v>
          </cell>
          <cell r="L54">
            <v>106.5</v>
          </cell>
          <cell r="M54">
            <v>99.4</v>
          </cell>
          <cell r="N54">
            <v>112.6</v>
          </cell>
        </row>
        <row r="55">
          <cell r="A55">
            <v>32629</v>
          </cell>
          <cell r="C55">
            <v>93900</v>
          </cell>
          <cell r="D55">
            <v>10.46</v>
          </cell>
          <cell r="E55">
            <v>685</v>
          </cell>
          <cell r="F55">
            <v>24.2</v>
          </cell>
          <cell r="G55">
            <v>33958</v>
          </cell>
          <cell r="I55">
            <v>32880</v>
          </cell>
          <cell r="K55">
            <v>32629</v>
          </cell>
          <cell r="L55">
            <v>103.3</v>
          </cell>
          <cell r="M55">
            <v>97.6</v>
          </cell>
          <cell r="N55">
            <v>109.2</v>
          </cell>
        </row>
        <row r="56">
          <cell r="A56">
            <v>32660</v>
          </cell>
          <cell r="C56">
            <v>94800</v>
          </cell>
          <cell r="D56">
            <v>10.59</v>
          </cell>
          <cell r="E56">
            <v>699</v>
          </cell>
          <cell r="F56">
            <v>24.6</v>
          </cell>
          <cell r="G56">
            <v>34128</v>
          </cell>
          <cell r="I56">
            <v>33552</v>
          </cell>
          <cell r="K56">
            <v>32660</v>
          </cell>
          <cell r="L56">
            <v>101.7</v>
          </cell>
          <cell r="M56">
            <v>98.3</v>
          </cell>
          <cell r="N56">
            <v>106.3</v>
          </cell>
        </row>
        <row r="57">
          <cell r="A57">
            <v>32690</v>
          </cell>
          <cell r="C57">
            <v>95900</v>
          </cell>
          <cell r="D57">
            <v>10.39</v>
          </cell>
          <cell r="E57">
            <v>695</v>
          </cell>
          <cell r="F57">
            <v>24.3</v>
          </cell>
          <cell r="G57">
            <v>34299</v>
          </cell>
          <cell r="I57">
            <v>33360</v>
          </cell>
          <cell r="K57">
            <v>32690</v>
          </cell>
          <cell r="L57">
            <v>102.8</v>
          </cell>
          <cell r="M57">
            <v>100.6</v>
          </cell>
          <cell r="N57">
            <v>107.6</v>
          </cell>
        </row>
        <row r="58">
          <cell r="A58">
            <v>32721</v>
          </cell>
          <cell r="C58">
            <v>96600</v>
          </cell>
          <cell r="D58">
            <v>10.1</v>
          </cell>
          <cell r="E58">
            <v>684</v>
          </cell>
          <cell r="F58">
            <v>23.8</v>
          </cell>
          <cell r="G58">
            <v>34470</v>
          </cell>
          <cell r="I58">
            <v>32832</v>
          </cell>
          <cell r="K58">
            <v>32721</v>
          </cell>
          <cell r="L58">
            <v>105</v>
          </cell>
          <cell r="M58">
            <v>103.5</v>
          </cell>
          <cell r="N58">
            <v>110.1</v>
          </cell>
        </row>
        <row r="59">
          <cell r="A59">
            <v>32752</v>
          </cell>
          <cell r="C59">
            <v>95600</v>
          </cell>
          <cell r="D59">
            <v>10.130000000000001</v>
          </cell>
          <cell r="E59">
            <v>679</v>
          </cell>
          <cell r="F59">
            <v>23.5</v>
          </cell>
          <cell r="G59">
            <v>34642</v>
          </cell>
          <cell r="I59">
            <v>32592</v>
          </cell>
          <cell r="K59">
            <v>32752</v>
          </cell>
          <cell r="L59">
            <v>106.3</v>
          </cell>
          <cell r="M59">
            <v>104.6</v>
          </cell>
          <cell r="N59">
            <v>111.4</v>
          </cell>
        </row>
        <row r="60">
          <cell r="A60">
            <v>32782</v>
          </cell>
          <cell r="C60">
            <v>94400</v>
          </cell>
          <cell r="D60">
            <v>10.16</v>
          </cell>
          <cell r="E60">
            <v>672</v>
          </cell>
          <cell r="F60">
            <v>23.2</v>
          </cell>
          <cell r="G60">
            <v>34816</v>
          </cell>
          <cell r="I60">
            <v>32256</v>
          </cell>
          <cell r="K60">
            <v>32782</v>
          </cell>
          <cell r="L60">
            <v>107.9</v>
          </cell>
          <cell r="M60">
            <v>106.2</v>
          </cell>
          <cell r="N60">
            <v>114.4</v>
          </cell>
        </row>
        <row r="61">
          <cell r="A61">
            <v>32813</v>
          </cell>
          <cell r="C61">
            <v>96300</v>
          </cell>
          <cell r="D61">
            <v>10.119999999999999</v>
          </cell>
          <cell r="E61">
            <v>683</v>
          </cell>
          <cell r="F61">
            <v>23.4</v>
          </cell>
          <cell r="G61">
            <v>34990</v>
          </cell>
          <cell r="I61">
            <v>32784</v>
          </cell>
          <cell r="K61">
            <v>32813</v>
          </cell>
          <cell r="L61">
            <v>106.7</v>
          </cell>
          <cell r="M61">
            <v>104.7</v>
          </cell>
          <cell r="N61">
            <v>114.3</v>
          </cell>
        </row>
        <row r="62">
          <cell r="A62">
            <v>32843</v>
          </cell>
          <cell r="C62">
            <v>95200</v>
          </cell>
          <cell r="D62">
            <v>9.9600000000000009</v>
          </cell>
          <cell r="E62">
            <v>666</v>
          </cell>
          <cell r="F62">
            <v>22.7</v>
          </cell>
          <cell r="G62">
            <v>35165</v>
          </cell>
          <cell r="I62">
            <v>31968</v>
          </cell>
          <cell r="K62">
            <v>32843</v>
          </cell>
          <cell r="L62">
            <v>110</v>
          </cell>
          <cell r="M62">
            <v>108.2</v>
          </cell>
          <cell r="N62">
            <v>117.2</v>
          </cell>
        </row>
        <row r="63">
          <cell r="A63">
            <v>32874</v>
          </cell>
          <cell r="C63">
            <v>95400</v>
          </cell>
          <cell r="D63">
            <v>9.98</v>
          </cell>
          <cell r="E63">
            <v>669</v>
          </cell>
          <cell r="F63">
            <v>22.8</v>
          </cell>
          <cell r="G63">
            <v>35215</v>
          </cell>
          <cell r="I63">
            <v>32112</v>
          </cell>
          <cell r="K63">
            <v>32874</v>
          </cell>
          <cell r="L63">
            <v>109.7</v>
          </cell>
          <cell r="M63">
            <v>108.4</v>
          </cell>
          <cell r="N63">
            <v>115.9</v>
          </cell>
        </row>
        <row r="64">
          <cell r="A64">
            <v>32905</v>
          </cell>
          <cell r="C64">
            <v>95500</v>
          </cell>
          <cell r="D64">
            <v>10.06</v>
          </cell>
          <cell r="E64">
            <v>674</v>
          </cell>
          <cell r="F64">
            <v>23</v>
          </cell>
          <cell r="G64">
            <v>35240</v>
          </cell>
          <cell r="I64">
            <v>32352</v>
          </cell>
          <cell r="K64">
            <v>32905</v>
          </cell>
          <cell r="L64">
            <v>108.9</v>
          </cell>
          <cell r="M64">
            <v>106.9</v>
          </cell>
          <cell r="N64">
            <v>116.9</v>
          </cell>
        </row>
        <row r="65">
          <cell r="A65">
            <v>32933</v>
          </cell>
          <cell r="C65">
            <v>97700</v>
          </cell>
          <cell r="D65">
            <v>10.07</v>
          </cell>
          <cell r="E65">
            <v>690</v>
          </cell>
          <cell r="F65">
            <v>23.5</v>
          </cell>
          <cell r="G65">
            <v>35265</v>
          </cell>
          <cell r="I65">
            <v>33120</v>
          </cell>
          <cell r="K65">
            <v>32933</v>
          </cell>
          <cell r="L65">
            <v>106.5</v>
          </cell>
          <cell r="M65">
            <v>103.6</v>
          </cell>
          <cell r="N65">
            <v>114.6</v>
          </cell>
        </row>
        <row r="66">
          <cell r="A66">
            <v>32964</v>
          </cell>
          <cell r="C66">
            <v>97200</v>
          </cell>
          <cell r="D66">
            <v>10.15</v>
          </cell>
          <cell r="E66">
            <v>691</v>
          </cell>
          <cell r="F66">
            <v>23.5</v>
          </cell>
          <cell r="G66">
            <v>35290</v>
          </cell>
          <cell r="I66">
            <v>33168</v>
          </cell>
          <cell r="K66">
            <v>32964</v>
          </cell>
          <cell r="L66">
            <v>106.4</v>
          </cell>
          <cell r="M66">
            <v>103.4</v>
          </cell>
          <cell r="N66">
            <v>115.6</v>
          </cell>
        </row>
        <row r="67">
          <cell r="A67">
            <v>32994</v>
          </cell>
          <cell r="C67">
            <v>97000</v>
          </cell>
          <cell r="D67">
            <v>10.14</v>
          </cell>
          <cell r="E67">
            <v>689</v>
          </cell>
          <cell r="F67">
            <v>23.4</v>
          </cell>
          <cell r="G67">
            <v>35315</v>
          </cell>
          <cell r="I67">
            <v>33072</v>
          </cell>
          <cell r="K67">
            <v>32994</v>
          </cell>
          <cell r="L67">
            <v>106.8</v>
          </cell>
          <cell r="M67">
            <v>103.6</v>
          </cell>
          <cell r="N67">
            <v>115.1</v>
          </cell>
        </row>
        <row r="68">
          <cell r="A68">
            <v>33025</v>
          </cell>
          <cell r="C68">
            <v>101200</v>
          </cell>
          <cell r="D68">
            <v>10.16</v>
          </cell>
          <cell r="E68">
            <v>720</v>
          </cell>
          <cell r="F68">
            <v>24.4</v>
          </cell>
          <cell r="G68">
            <v>35340</v>
          </cell>
          <cell r="I68">
            <v>34560</v>
          </cell>
          <cell r="K68">
            <v>33025</v>
          </cell>
          <cell r="L68">
            <v>102.3</v>
          </cell>
          <cell r="M68">
            <v>99</v>
          </cell>
          <cell r="N68">
            <v>110.4</v>
          </cell>
        </row>
        <row r="69">
          <cell r="A69">
            <v>33055</v>
          </cell>
          <cell r="C69">
            <v>100300</v>
          </cell>
          <cell r="D69">
            <v>10.15</v>
          </cell>
          <cell r="E69">
            <v>713</v>
          </cell>
          <cell r="F69">
            <v>24.2</v>
          </cell>
          <cell r="G69">
            <v>35366</v>
          </cell>
          <cell r="I69">
            <v>34224</v>
          </cell>
          <cell r="K69">
            <v>33055</v>
          </cell>
          <cell r="L69">
            <v>103.3</v>
          </cell>
          <cell r="M69">
            <v>100.2</v>
          </cell>
          <cell r="N69">
            <v>111.6</v>
          </cell>
        </row>
        <row r="70">
          <cell r="A70">
            <v>33086</v>
          </cell>
          <cell r="C70">
            <v>96900</v>
          </cell>
          <cell r="D70">
            <v>9.98</v>
          </cell>
          <cell r="E70">
            <v>679</v>
          </cell>
          <cell r="F70">
            <v>23</v>
          </cell>
          <cell r="G70">
            <v>35391</v>
          </cell>
          <cell r="I70">
            <v>32592</v>
          </cell>
          <cell r="K70">
            <v>33086</v>
          </cell>
          <cell r="L70">
            <v>108.6</v>
          </cell>
          <cell r="M70">
            <v>105.6</v>
          </cell>
          <cell r="N70">
            <v>117</v>
          </cell>
        </row>
        <row r="71">
          <cell r="A71">
            <v>33117</v>
          </cell>
          <cell r="C71">
            <v>97300</v>
          </cell>
          <cell r="D71">
            <v>10</v>
          </cell>
          <cell r="E71">
            <v>683</v>
          </cell>
          <cell r="F71">
            <v>23.1</v>
          </cell>
          <cell r="G71">
            <v>35416</v>
          </cell>
          <cell r="I71">
            <v>32784</v>
          </cell>
          <cell r="K71">
            <v>33117</v>
          </cell>
          <cell r="L71">
            <v>108</v>
          </cell>
          <cell r="M71">
            <v>105.1</v>
          </cell>
          <cell r="N71">
            <v>117.7</v>
          </cell>
        </row>
        <row r="72">
          <cell r="A72">
            <v>33147</v>
          </cell>
          <cell r="C72">
            <v>95000</v>
          </cell>
          <cell r="D72">
            <v>9.9600000000000009</v>
          </cell>
          <cell r="E72">
            <v>665</v>
          </cell>
          <cell r="F72">
            <v>22.5</v>
          </cell>
          <cell r="G72">
            <v>35441</v>
          </cell>
          <cell r="I72">
            <v>31920</v>
          </cell>
          <cell r="K72">
            <v>33147</v>
          </cell>
          <cell r="L72">
            <v>111</v>
          </cell>
          <cell r="M72">
            <v>107.3</v>
          </cell>
          <cell r="N72">
            <v>121.4</v>
          </cell>
        </row>
        <row r="73">
          <cell r="A73">
            <v>33178</v>
          </cell>
          <cell r="C73">
            <v>94300</v>
          </cell>
          <cell r="D73">
            <v>9.9700000000000006</v>
          </cell>
          <cell r="E73">
            <v>660</v>
          </cell>
          <cell r="F73">
            <v>22.3</v>
          </cell>
          <cell r="G73">
            <v>35466</v>
          </cell>
          <cell r="I73">
            <v>31680</v>
          </cell>
          <cell r="K73">
            <v>33178</v>
          </cell>
          <cell r="L73">
            <v>112</v>
          </cell>
          <cell r="M73">
            <v>108</v>
          </cell>
          <cell r="N73">
            <v>121.9</v>
          </cell>
        </row>
        <row r="74">
          <cell r="A74">
            <v>33208</v>
          </cell>
          <cell r="C74">
            <v>94200</v>
          </cell>
          <cell r="D74">
            <v>9.84</v>
          </cell>
          <cell r="E74">
            <v>652</v>
          </cell>
          <cell r="F74">
            <v>22</v>
          </cell>
          <cell r="G74">
            <v>35491</v>
          </cell>
          <cell r="I74">
            <v>31296</v>
          </cell>
          <cell r="K74">
            <v>33208</v>
          </cell>
          <cell r="L74">
            <v>113.4</v>
          </cell>
          <cell r="M74">
            <v>110.2</v>
          </cell>
          <cell r="N74">
            <v>123</v>
          </cell>
        </row>
        <row r="75">
          <cell r="A75">
            <v>33239</v>
          </cell>
          <cell r="C75">
            <v>97400</v>
          </cell>
          <cell r="D75">
            <v>9.8000000000000007</v>
          </cell>
          <cell r="E75">
            <v>672</v>
          </cell>
          <cell r="F75">
            <v>22.7</v>
          </cell>
          <cell r="G75">
            <v>35515</v>
          </cell>
          <cell r="I75">
            <v>32256</v>
          </cell>
          <cell r="K75">
            <v>33239</v>
          </cell>
          <cell r="L75">
            <v>110.1</v>
          </cell>
          <cell r="M75">
            <v>108</v>
          </cell>
          <cell r="N75">
            <v>117.3</v>
          </cell>
        </row>
        <row r="76">
          <cell r="A76">
            <v>33270</v>
          </cell>
          <cell r="C76">
            <v>96600</v>
          </cell>
          <cell r="D76">
            <v>9.75</v>
          </cell>
          <cell r="E76">
            <v>664</v>
          </cell>
          <cell r="F76">
            <v>22.4</v>
          </cell>
          <cell r="G76">
            <v>35592</v>
          </cell>
          <cell r="I76">
            <v>31872</v>
          </cell>
          <cell r="K76">
            <v>33270</v>
          </cell>
          <cell r="L76">
            <v>111.7</v>
          </cell>
          <cell r="M76">
            <v>109.7</v>
          </cell>
          <cell r="N76">
            <v>120.4</v>
          </cell>
        </row>
        <row r="77">
          <cell r="A77">
            <v>33298</v>
          </cell>
          <cell r="C77">
            <v>100600</v>
          </cell>
          <cell r="D77">
            <v>9.5</v>
          </cell>
          <cell r="E77">
            <v>677</v>
          </cell>
          <cell r="F77">
            <v>22.8</v>
          </cell>
          <cell r="G77">
            <v>35669</v>
          </cell>
          <cell r="I77">
            <v>32496</v>
          </cell>
          <cell r="K77">
            <v>33298</v>
          </cell>
          <cell r="L77">
            <v>109.8</v>
          </cell>
          <cell r="M77">
            <v>108.3</v>
          </cell>
          <cell r="N77">
            <v>117.4</v>
          </cell>
        </row>
        <row r="78">
          <cell r="A78">
            <v>33329</v>
          </cell>
          <cell r="C78">
            <v>102200</v>
          </cell>
          <cell r="D78">
            <v>9.51</v>
          </cell>
          <cell r="E78">
            <v>688</v>
          </cell>
          <cell r="F78">
            <v>23.1</v>
          </cell>
          <cell r="G78">
            <v>35746</v>
          </cell>
          <cell r="I78">
            <v>33024</v>
          </cell>
          <cell r="K78">
            <v>33329</v>
          </cell>
          <cell r="L78">
            <v>108.2</v>
          </cell>
          <cell r="M78">
            <v>106.4</v>
          </cell>
          <cell r="N78">
            <v>116.9</v>
          </cell>
        </row>
        <row r="79">
          <cell r="A79">
            <v>33359</v>
          </cell>
          <cell r="C79">
            <v>103400</v>
          </cell>
          <cell r="D79">
            <v>9.51</v>
          </cell>
          <cell r="E79">
            <v>696</v>
          </cell>
          <cell r="F79">
            <v>23.3</v>
          </cell>
          <cell r="G79">
            <v>35823</v>
          </cell>
          <cell r="I79">
            <v>33408</v>
          </cell>
          <cell r="K79">
            <v>33359</v>
          </cell>
          <cell r="L79">
            <v>107.2</v>
          </cell>
          <cell r="M79">
            <v>104.7</v>
          </cell>
          <cell r="N79">
            <v>118.8</v>
          </cell>
        </row>
        <row r="80">
          <cell r="A80">
            <v>33390</v>
          </cell>
          <cell r="C80">
            <v>104400</v>
          </cell>
          <cell r="D80">
            <v>9.3699999999999992</v>
          </cell>
          <cell r="E80">
            <v>694</v>
          </cell>
          <cell r="F80">
            <v>23.2</v>
          </cell>
          <cell r="G80">
            <v>35900</v>
          </cell>
          <cell r="I80">
            <v>33312</v>
          </cell>
          <cell r="K80">
            <v>33390</v>
          </cell>
          <cell r="L80">
            <v>107.8</v>
          </cell>
          <cell r="M80">
            <v>104.2</v>
          </cell>
          <cell r="N80">
            <v>121.2</v>
          </cell>
        </row>
        <row r="81">
          <cell r="A81">
            <v>33420</v>
          </cell>
          <cell r="C81">
            <v>106300</v>
          </cell>
          <cell r="D81">
            <v>9.41</v>
          </cell>
          <cell r="E81">
            <v>709</v>
          </cell>
          <cell r="F81">
            <v>23.6</v>
          </cell>
          <cell r="G81">
            <v>35978</v>
          </cell>
          <cell r="I81">
            <v>34032</v>
          </cell>
          <cell r="K81">
            <v>33420</v>
          </cell>
          <cell r="L81">
            <v>105.7</v>
          </cell>
          <cell r="M81">
            <v>102.3</v>
          </cell>
          <cell r="N81">
            <v>119.4</v>
          </cell>
        </row>
        <row r="82">
          <cell r="A82">
            <v>33451</v>
          </cell>
          <cell r="C82">
            <v>103900</v>
          </cell>
          <cell r="D82">
            <v>9.36</v>
          </cell>
          <cell r="E82">
            <v>690</v>
          </cell>
          <cell r="F82">
            <v>23</v>
          </cell>
          <cell r="G82">
            <v>36056</v>
          </cell>
          <cell r="I82">
            <v>33120</v>
          </cell>
          <cell r="K82">
            <v>33451</v>
          </cell>
          <cell r="L82">
            <v>108.9</v>
          </cell>
          <cell r="M82">
            <v>104.9</v>
          </cell>
          <cell r="N82">
            <v>121</v>
          </cell>
        </row>
        <row r="83">
          <cell r="A83">
            <v>33482</v>
          </cell>
          <cell r="C83">
            <v>102900</v>
          </cell>
          <cell r="D83">
            <v>9.17</v>
          </cell>
          <cell r="E83">
            <v>672</v>
          </cell>
          <cell r="F83">
            <v>22.3</v>
          </cell>
          <cell r="G83">
            <v>36133</v>
          </cell>
          <cell r="I83">
            <v>32256</v>
          </cell>
          <cell r="K83">
            <v>33482</v>
          </cell>
          <cell r="L83">
            <v>112</v>
          </cell>
          <cell r="M83">
            <v>108.2</v>
          </cell>
          <cell r="N83">
            <v>126.1</v>
          </cell>
        </row>
        <row r="84">
          <cell r="A84">
            <v>33512</v>
          </cell>
          <cell r="C84">
            <v>102300</v>
          </cell>
          <cell r="D84">
            <v>9.02</v>
          </cell>
          <cell r="E84">
            <v>660</v>
          </cell>
          <cell r="F84">
            <v>21.9</v>
          </cell>
          <cell r="G84">
            <v>36211</v>
          </cell>
          <cell r="I84">
            <v>31680</v>
          </cell>
          <cell r="K84">
            <v>33512</v>
          </cell>
          <cell r="L84">
            <v>114.3</v>
          </cell>
          <cell r="M84">
            <v>110.5</v>
          </cell>
          <cell r="N84">
            <v>129.6</v>
          </cell>
        </row>
        <row r="85">
          <cell r="A85">
            <v>33543</v>
          </cell>
          <cell r="C85">
            <v>101200</v>
          </cell>
          <cell r="D85">
            <v>8.69</v>
          </cell>
          <cell r="E85">
            <v>633</v>
          </cell>
          <cell r="F85">
            <v>20.9</v>
          </cell>
          <cell r="G85">
            <v>36290</v>
          </cell>
          <cell r="I85">
            <v>30384</v>
          </cell>
          <cell r="K85">
            <v>33543</v>
          </cell>
          <cell r="L85">
            <v>119.4</v>
          </cell>
          <cell r="M85">
            <v>115.4</v>
          </cell>
          <cell r="N85">
            <v>131</v>
          </cell>
        </row>
        <row r="86">
          <cell r="A86">
            <v>33573</v>
          </cell>
          <cell r="C86">
            <v>103100</v>
          </cell>
          <cell r="D86">
            <v>8.51</v>
          </cell>
          <cell r="E86">
            <v>635</v>
          </cell>
          <cell r="F86">
            <v>21</v>
          </cell>
          <cell r="G86">
            <v>36368</v>
          </cell>
          <cell r="I86">
            <v>30480</v>
          </cell>
          <cell r="K86">
            <v>33573</v>
          </cell>
          <cell r="L86">
            <v>119.3</v>
          </cell>
          <cell r="M86">
            <v>116.2</v>
          </cell>
          <cell r="N86">
            <v>129.30000000000001</v>
          </cell>
        </row>
        <row r="87">
          <cell r="A87">
            <v>33604</v>
          </cell>
          <cell r="C87">
            <v>102900</v>
          </cell>
          <cell r="D87">
            <v>8.23</v>
          </cell>
          <cell r="E87">
            <v>617</v>
          </cell>
          <cell r="F87">
            <v>20.3</v>
          </cell>
          <cell r="G87">
            <v>36465</v>
          </cell>
          <cell r="I87">
            <v>29616</v>
          </cell>
          <cell r="K87">
            <v>33604</v>
          </cell>
          <cell r="L87">
            <v>123.1</v>
          </cell>
          <cell r="M87">
            <v>119.8</v>
          </cell>
          <cell r="N87">
            <v>140.9</v>
          </cell>
        </row>
        <row r="88">
          <cell r="A88">
            <v>33635</v>
          </cell>
          <cell r="C88">
            <v>103700</v>
          </cell>
          <cell r="D88">
            <v>8.43</v>
          </cell>
          <cell r="E88">
            <v>634</v>
          </cell>
          <cell r="F88">
            <v>20.9</v>
          </cell>
          <cell r="G88">
            <v>36484</v>
          </cell>
          <cell r="I88">
            <v>30432</v>
          </cell>
          <cell r="K88">
            <v>33635</v>
          </cell>
          <cell r="L88">
            <v>119.9</v>
          </cell>
          <cell r="M88">
            <v>117.1</v>
          </cell>
          <cell r="N88">
            <v>137.19999999999999</v>
          </cell>
        </row>
        <row r="89">
          <cell r="A89">
            <v>33664</v>
          </cell>
          <cell r="C89">
            <v>105100</v>
          </cell>
          <cell r="D89">
            <v>8.42</v>
          </cell>
          <cell r="E89">
            <v>642</v>
          </cell>
          <cell r="F89">
            <v>21.1</v>
          </cell>
          <cell r="G89">
            <v>36504</v>
          </cell>
          <cell r="I89">
            <v>30816</v>
          </cell>
          <cell r="K89">
            <v>33664</v>
          </cell>
          <cell r="L89">
            <v>118.5</v>
          </cell>
          <cell r="M89">
            <v>113.5</v>
          </cell>
          <cell r="N89">
            <v>138.30000000000001</v>
          </cell>
        </row>
        <row r="90">
          <cell r="A90">
            <v>33695</v>
          </cell>
          <cell r="C90">
            <v>104400</v>
          </cell>
          <cell r="D90">
            <v>8.5500000000000007</v>
          </cell>
          <cell r="E90">
            <v>645</v>
          </cell>
          <cell r="F90">
            <v>21.2</v>
          </cell>
          <cell r="G90">
            <v>36524</v>
          </cell>
          <cell r="I90">
            <v>30960</v>
          </cell>
          <cell r="K90">
            <v>33695</v>
          </cell>
          <cell r="L90">
            <v>118</v>
          </cell>
          <cell r="M90">
            <v>113.7</v>
          </cell>
          <cell r="N90">
            <v>137.6</v>
          </cell>
        </row>
        <row r="91">
          <cell r="A91">
            <v>33725</v>
          </cell>
          <cell r="C91">
            <v>105100</v>
          </cell>
          <cell r="D91">
            <v>8.48</v>
          </cell>
          <cell r="E91">
            <v>645</v>
          </cell>
          <cell r="F91">
            <v>21.2</v>
          </cell>
          <cell r="G91">
            <v>36543</v>
          </cell>
          <cell r="I91">
            <v>30960</v>
          </cell>
          <cell r="K91">
            <v>33725</v>
          </cell>
          <cell r="L91">
            <v>118</v>
          </cell>
          <cell r="M91">
            <v>113.6</v>
          </cell>
          <cell r="N91">
            <v>136.9</v>
          </cell>
        </row>
        <row r="92">
          <cell r="A92">
            <v>33756</v>
          </cell>
          <cell r="C92">
            <v>107000</v>
          </cell>
          <cell r="D92">
            <v>8.34</v>
          </cell>
          <cell r="E92">
            <v>649</v>
          </cell>
          <cell r="F92">
            <v>21.3</v>
          </cell>
          <cell r="G92">
            <v>36563</v>
          </cell>
          <cell r="I92">
            <v>31152</v>
          </cell>
          <cell r="K92">
            <v>33756</v>
          </cell>
          <cell r="L92">
            <v>117.4</v>
          </cell>
          <cell r="M92">
            <v>112.8</v>
          </cell>
          <cell r="N92">
            <v>135.1</v>
          </cell>
        </row>
        <row r="93">
          <cell r="A93">
            <v>33786</v>
          </cell>
          <cell r="C93">
            <v>104900</v>
          </cell>
          <cell r="D93">
            <v>8.0500000000000007</v>
          </cell>
          <cell r="E93">
            <v>619</v>
          </cell>
          <cell r="F93">
            <v>20.3</v>
          </cell>
          <cell r="G93">
            <v>36583</v>
          </cell>
          <cell r="I93">
            <v>29712</v>
          </cell>
          <cell r="K93">
            <v>33786</v>
          </cell>
          <cell r="L93">
            <v>123.1</v>
          </cell>
          <cell r="M93">
            <v>118.5</v>
          </cell>
          <cell r="N93">
            <v>144.30000000000001</v>
          </cell>
        </row>
        <row r="94">
          <cell r="A94">
            <v>33817</v>
          </cell>
          <cell r="C94">
            <v>105400</v>
          </cell>
          <cell r="D94">
            <v>7.9</v>
          </cell>
          <cell r="E94">
            <v>613</v>
          </cell>
          <cell r="F94">
            <v>20.100000000000001</v>
          </cell>
          <cell r="G94">
            <v>36603</v>
          </cell>
          <cell r="I94">
            <v>29424</v>
          </cell>
          <cell r="K94">
            <v>33817</v>
          </cell>
          <cell r="L94">
            <v>124.4</v>
          </cell>
          <cell r="M94">
            <v>119.9</v>
          </cell>
          <cell r="N94">
            <v>145.30000000000001</v>
          </cell>
        </row>
        <row r="95">
          <cell r="A95">
            <v>33848</v>
          </cell>
          <cell r="C95">
            <v>105600</v>
          </cell>
          <cell r="D95">
            <v>7.7</v>
          </cell>
          <cell r="E95">
            <v>602</v>
          </cell>
          <cell r="F95">
            <v>19.7</v>
          </cell>
          <cell r="G95">
            <v>36622</v>
          </cell>
          <cell r="I95">
            <v>28896</v>
          </cell>
          <cell r="K95">
            <v>33848</v>
          </cell>
          <cell r="L95">
            <v>126.7</v>
          </cell>
          <cell r="M95">
            <v>122.1</v>
          </cell>
          <cell r="N95">
            <v>145.6</v>
          </cell>
        </row>
        <row r="96">
          <cell r="A96">
            <v>33878</v>
          </cell>
          <cell r="C96">
            <v>105900</v>
          </cell>
          <cell r="D96">
            <v>7.64</v>
          </cell>
          <cell r="E96">
            <v>601</v>
          </cell>
          <cell r="F96">
            <v>19.7</v>
          </cell>
          <cell r="G96">
            <v>36642</v>
          </cell>
          <cell r="I96">
            <v>28848</v>
          </cell>
          <cell r="K96">
            <v>33878</v>
          </cell>
          <cell r="L96">
            <v>127</v>
          </cell>
          <cell r="M96">
            <v>122.1</v>
          </cell>
          <cell r="N96">
            <v>150.30000000000001</v>
          </cell>
        </row>
        <row r="97">
          <cell r="A97">
            <v>33909</v>
          </cell>
          <cell r="C97">
            <v>105000</v>
          </cell>
          <cell r="D97">
            <v>7.77</v>
          </cell>
          <cell r="E97">
            <v>603</v>
          </cell>
          <cell r="F97">
            <v>19.7</v>
          </cell>
          <cell r="G97">
            <v>36662</v>
          </cell>
          <cell r="I97">
            <v>28944</v>
          </cell>
          <cell r="K97">
            <v>33909</v>
          </cell>
          <cell r="L97">
            <v>126.7</v>
          </cell>
          <cell r="M97">
            <v>121.4</v>
          </cell>
          <cell r="N97">
            <v>149.19999999999999</v>
          </cell>
        </row>
        <row r="98">
          <cell r="A98">
            <v>33939</v>
          </cell>
          <cell r="C98">
            <v>105600</v>
          </cell>
          <cell r="D98">
            <v>7.8</v>
          </cell>
          <cell r="E98">
            <v>608</v>
          </cell>
          <cell r="F98">
            <v>19.899999999999999</v>
          </cell>
          <cell r="G98">
            <v>36682</v>
          </cell>
          <cell r="I98">
            <v>29184</v>
          </cell>
          <cell r="K98">
            <v>33939</v>
          </cell>
          <cell r="L98">
            <v>125.7</v>
          </cell>
          <cell r="M98">
            <v>119.4</v>
          </cell>
          <cell r="N98">
            <v>147.80000000000001</v>
          </cell>
        </row>
        <row r="99">
          <cell r="A99">
            <v>33970</v>
          </cell>
          <cell r="C99">
            <v>102900</v>
          </cell>
          <cell r="D99">
            <v>7.75</v>
          </cell>
          <cell r="E99">
            <v>590</v>
          </cell>
          <cell r="F99">
            <v>19.3</v>
          </cell>
          <cell r="G99">
            <v>36716</v>
          </cell>
          <cell r="I99">
            <v>28320</v>
          </cell>
          <cell r="K99">
            <v>33970</v>
          </cell>
          <cell r="L99">
            <v>129.6</v>
          </cell>
          <cell r="M99">
            <v>123.6</v>
          </cell>
          <cell r="N99">
            <v>150</v>
          </cell>
        </row>
        <row r="100">
          <cell r="A100">
            <v>34001</v>
          </cell>
          <cell r="C100">
            <v>102600</v>
          </cell>
          <cell r="D100">
            <v>7.51</v>
          </cell>
          <cell r="E100">
            <v>574</v>
          </cell>
          <cell r="F100">
            <v>18.7</v>
          </cell>
          <cell r="G100">
            <v>36760</v>
          </cell>
          <cell r="I100">
            <v>27552</v>
          </cell>
          <cell r="K100">
            <v>34001</v>
          </cell>
          <cell r="L100">
            <v>133.4</v>
          </cell>
          <cell r="M100">
            <v>127</v>
          </cell>
          <cell r="N100">
            <v>156.9</v>
          </cell>
        </row>
        <row r="101">
          <cell r="A101">
            <v>34029</v>
          </cell>
          <cell r="C101">
            <v>105100</v>
          </cell>
          <cell r="D101">
            <v>7.39</v>
          </cell>
          <cell r="E101">
            <v>582</v>
          </cell>
          <cell r="F101">
            <v>19</v>
          </cell>
          <cell r="G101">
            <v>36804</v>
          </cell>
          <cell r="I101">
            <v>27936</v>
          </cell>
          <cell r="K101">
            <v>34029</v>
          </cell>
          <cell r="L101">
            <v>131.69999999999999</v>
          </cell>
          <cell r="M101">
            <v>126.7</v>
          </cell>
          <cell r="N101">
            <v>158.69999999999999</v>
          </cell>
        </row>
        <row r="102">
          <cell r="A102">
            <v>34060</v>
          </cell>
          <cell r="C102">
            <v>106200</v>
          </cell>
          <cell r="D102">
            <v>7.26</v>
          </cell>
          <cell r="E102">
            <v>580</v>
          </cell>
          <cell r="F102">
            <v>18.899999999999999</v>
          </cell>
          <cell r="G102">
            <v>36848</v>
          </cell>
          <cell r="I102">
            <v>27840</v>
          </cell>
          <cell r="K102">
            <v>34060</v>
          </cell>
          <cell r="L102">
            <v>132.4</v>
          </cell>
          <cell r="M102">
            <v>126.9</v>
          </cell>
          <cell r="N102">
            <v>155.4</v>
          </cell>
        </row>
        <row r="103">
          <cell r="A103">
            <v>34090</v>
          </cell>
          <cell r="C103">
            <v>107900</v>
          </cell>
          <cell r="D103">
            <v>7.3</v>
          </cell>
          <cell r="E103">
            <v>592</v>
          </cell>
          <cell r="F103">
            <v>19.3</v>
          </cell>
          <cell r="G103">
            <v>36893</v>
          </cell>
          <cell r="I103">
            <v>28416</v>
          </cell>
          <cell r="K103">
            <v>34090</v>
          </cell>
          <cell r="L103">
            <v>129.80000000000001</v>
          </cell>
          <cell r="M103">
            <v>125.4</v>
          </cell>
          <cell r="N103">
            <v>149.5</v>
          </cell>
        </row>
        <row r="104">
          <cell r="A104">
            <v>34121</v>
          </cell>
          <cell r="C104">
            <v>111900</v>
          </cell>
          <cell r="D104">
            <v>7.23</v>
          </cell>
          <cell r="E104">
            <v>609</v>
          </cell>
          <cell r="F104">
            <v>19.8</v>
          </cell>
          <cell r="G104">
            <v>36937</v>
          </cell>
          <cell r="I104">
            <v>29232</v>
          </cell>
          <cell r="K104">
            <v>34121</v>
          </cell>
          <cell r="L104">
            <v>126.4</v>
          </cell>
          <cell r="M104">
            <v>121</v>
          </cell>
          <cell r="N104">
            <v>146.30000000000001</v>
          </cell>
        </row>
        <row r="105">
          <cell r="A105">
            <v>34151</v>
          </cell>
          <cell r="C105">
            <v>110800</v>
          </cell>
          <cell r="D105">
            <v>7.14</v>
          </cell>
          <cell r="E105">
            <v>598</v>
          </cell>
          <cell r="F105">
            <v>19.399999999999999</v>
          </cell>
          <cell r="G105">
            <v>36981</v>
          </cell>
          <cell r="I105">
            <v>28704</v>
          </cell>
          <cell r="K105">
            <v>34151</v>
          </cell>
          <cell r="L105">
            <v>128.80000000000001</v>
          </cell>
          <cell r="M105">
            <v>124.9</v>
          </cell>
          <cell r="N105">
            <v>148.19999999999999</v>
          </cell>
        </row>
        <row r="106">
          <cell r="A106">
            <v>34182</v>
          </cell>
          <cell r="C106">
            <v>110500</v>
          </cell>
          <cell r="D106">
            <v>7.05</v>
          </cell>
          <cell r="E106">
            <v>591</v>
          </cell>
          <cell r="F106">
            <v>19.2</v>
          </cell>
          <cell r="G106">
            <v>37026</v>
          </cell>
          <cell r="I106">
            <v>28368</v>
          </cell>
          <cell r="K106">
            <v>34182</v>
          </cell>
          <cell r="L106">
            <v>130.5</v>
          </cell>
          <cell r="M106">
            <v>127.3</v>
          </cell>
          <cell r="N106">
            <v>150.1</v>
          </cell>
        </row>
        <row r="107">
          <cell r="A107">
            <v>34213</v>
          </cell>
          <cell r="C107">
            <v>110500</v>
          </cell>
          <cell r="D107">
            <v>6.93</v>
          </cell>
          <cell r="E107">
            <v>584</v>
          </cell>
          <cell r="F107">
            <v>18.899999999999999</v>
          </cell>
          <cell r="G107">
            <v>37070</v>
          </cell>
          <cell r="I107">
            <v>28032</v>
          </cell>
          <cell r="K107">
            <v>34213</v>
          </cell>
          <cell r="L107">
            <v>132.19999999999999</v>
          </cell>
          <cell r="M107">
            <v>128.69999999999999</v>
          </cell>
          <cell r="N107">
            <v>151.69999999999999</v>
          </cell>
        </row>
        <row r="108">
          <cell r="A108">
            <v>34243</v>
          </cell>
          <cell r="C108">
            <v>109800</v>
          </cell>
          <cell r="D108">
            <v>6.75</v>
          </cell>
          <cell r="E108">
            <v>570</v>
          </cell>
          <cell r="F108">
            <v>18.399999999999999</v>
          </cell>
          <cell r="G108">
            <v>37114</v>
          </cell>
          <cell r="I108">
            <v>27360</v>
          </cell>
          <cell r="K108">
            <v>34243</v>
          </cell>
          <cell r="L108">
            <v>135.69999999999999</v>
          </cell>
          <cell r="M108">
            <v>131.9</v>
          </cell>
          <cell r="N108">
            <v>155</v>
          </cell>
        </row>
        <row r="109">
          <cell r="A109">
            <v>34274</v>
          </cell>
          <cell r="C109">
            <v>110000</v>
          </cell>
          <cell r="D109">
            <v>6.77</v>
          </cell>
          <cell r="E109">
            <v>572</v>
          </cell>
          <cell r="F109">
            <v>18.5</v>
          </cell>
          <cell r="G109">
            <v>37159</v>
          </cell>
          <cell r="I109">
            <v>27456</v>
          </cell>
          <cell r="K109">
            <v>34274</v>
          </cell>
          <cell r="L109">
            <v>135.30000000000001</v>
          </cell>
          <cell r="M109">
            <v>131</v>
          </cell>
          <cell r="N109">
            <v>156.69999999999999</v>
          </cell>
        </row>
        <row r="110">
          <cell r="A110">
            <v>34304</v>
          </cell>
          <cell r="C110">
            <v>110800</v>
          </cell>
          <cell r="D110">
            <v>6.84</v>
          </cell>
          <cell r="E110">
            <v>580</v>
          </cell>
          <cell r="F110">
            <v>18.7</v>
          </cell>
          <cell r="G110">
            <v>37204</v>
          </cell>
          <cell r="I110">
            <v>27840</v>
          </cell>
          <cell r="K110">
            <v>34304</v>
          </cell>
          <cell r="L110">
            <v>133.6</v>
          </cell>
          <cell r="M110">
            <v>127.3</v>
          </cell>
          <cell r="N110">
            <v>156.9</v>
          </cell>
        </row>
        <row r="111">
          <cell r="A111">
            <v>34335</v>
          </cell>
          <cell r="C111">
            <v>109900</v>
          </cell>
          <cell r="D111">
            <v>6.89</v>
          </cell>
          <cell r="E111">
            <v>578</v>
          </cell>
          <cell r="F111">
            <v>18.5</v>
          </cell>
          <cell r="G111">
            <v>37568</v>
          </cell>
          <cell r="I111">
            <v>27744</v>
          </cell>
          <cell r="K111">
            <v>34335</v>
          </cell>
          <cell r="L111">
            <v>135.4</v>
          </cell>
          <cell r="M111">
            <v>129.6</v>
          </cell>
          <cell r="N111">
            <v>156.80000000000001</v>
          </cell>
        </row>
        <row r="112">
          <cell r="A112">
            <v>34366</v>
          </cell>
          <cell r="C112">
            <v>108600</v>
          </cell>
          <cell r="D112">
            <v>6.83</v>
          </cell>
          <cell r="E112">
            <v>568</v>
          </cell>
          <cell r="F112">
            <v>18</v>
          </cell>
          <cell r="G112">
            <v>37786</v>
          </cell>
          <cell r="I112">
            <v>27264</v>
          </cell>
          <cell r="K112">
            <v>34366</v>
          </cell>
          <cell r="L112">
            <v>138.6</v>
          </cell>
          <cell r="M112">
            <v>133.19999999999999</v>
          </cell>
          <cell r="N112">
            <v>161.6</v>
          </cell>
        </row>
        <row r="113">
          <cell r="A113">
            <v>34394</v>
          </cell>
          <cell r="C113">
            <v>109800</v>
          </cell>
          <cell r="D113">
            <v>7.01</v>
          </cell>
          <cell r="E113">
            <v>585</v>
          </cell>
          <cell r="F113">
            <v>18.5</v>
          </cell>
          <cell r="G113">
            <v>38005</v>
          </cell>
          <cell r="I113">
            <v>28080</v>
          </cell>
          <cell r="K113">
            <v>34394</v>
          </cell>
          <cell r="L113">
            <v>135.30000000000001</v>
          </cell>
          <cell r="M113">
            <v>129.80000000000001</v>
          </cell>
          <cell r="N113">
            <v>157.1</v>
          </cell>
        </row>
        <row r="114">
          <cell r="A114">
            <v>34425</v>
          </cell>
          <cell r="C114">
            <v>111200</v>
          </cell>
          <cell r="D114">
            <v>7.21</v>
          </cell>
          <cell r="E114">
            <v>604</v>
          </cell>
          <cell r="F114">
            <v>19</v>
          </cell>
          <cell r="G114">
            <v>38225</v>
          </cell>
          <cell r="I114">
            <v>28992</v>
          </cell>
          <cell r="K114">
            <v>34425</v>
          </cell>
          <cell r="L114">
            <v>131.80000000000001</v>
          </cell>
          <cell r="M114">
            <v>124.4</v>
          </cell>
          <cell r="N114">
            <v>150.80000000000001</v>
          </cell>
        </row>
        <row r="115">
          <cell r="A115">
            <v>34455</v>
          </cell>
          <cell r="C115">
            <v>113200</v>
          </cell>
          <cell r="D115">
            <v>7.52</v>
          </cell>
          <cell r="E115">
            <v>634</v>
          </cell>
          <cell r="F115">
            <v>19.8</v>
          </cell>
          <cell r="G115">
            <v>38447</v>
          </cell>
          <cell r="I115">
            <v>30432</v>
          </cell>
          <cell r="K115">
            <v>34455</v>
          </cell>
          <cell r="L115">
            <v>126.3</v>
          </cell>
          <cell r="M115">
            <v>117.1</v>
          </cell>
          <cell r="N115">
            <v>145.9</v>
          </cell>
        </row>
        <row r="116">
          <cell r="A116">
            <v>34486</v>
          </cell>
          <cell r="C116">
            <v>116600</v>
          </cell>
          <cell r="D116">
            <v>7.54</v>
          </cell>
          <cell r="E116">
            <v>655</v>
          </cell>
          <cell r="F116">
            <v>20.3</v>
          </cell>
          <cell r="G116">
            <v>38670</v>
          </cell>
          <cell r="I116">
            <v>31440</v>
          </cell>
          <cell r="K116">
            <v>34486</v>
          </cell>
          <cell r="L116">
            <v>123</v>
          </cell>
          <cell r="M116">
            <v>112.8</v>
          </cell>
          <cell r="N116">
            <v>138.9</v>
          </cell>
        </row>
        <row r="117">
          <cell r="A117">
            <v>34516</v>
          </cell>
          <cell r="C117">
            <v>115700</v>
          </cell>
          <cell r="D117">
            <v>7.68</v>
          </cell>
          <cell r="E117">
            <v>659</v>
          </cell>
          <cell r="F117">
            <v>20.3</v>
          </cell>
          <cell r="G117">
            <v>38894</v>
          </cell>
          <cell r="I117">
            <v>31632</v>
          </cell>
          <cell r="K117">
            <v>34516</v>
          </cell>
          <cell r="L117">
            <v>123</v>
          </cell>
          <cell r="M117">
            <v>113.2</v>
          </cell>
          <cell r="N117">
            <v>139</v>
          </cell>
        </row>
        <row r="118">
          <cell r="A118">
            <v>34547</v>
          </cell>
          <cell r="C118">
            <v>115800</v>
          </cell>
          <cell r="D118">
            <v>7.76</v>
          </cell>
          <cell r="E118">
            <v>664</v>
          </cell>
          <cell r="F118">
            <v>20.399999999999999</v>
          </cell>
          <cell r="G118">
            <v>39120</v>
          </cell>
          <cell r="I118">
            <v>31872</v>
          </cell>
          <cell r="K118">
            <v>34547</v>
          </cell>
          <cell r="L118">
            <v>122.7</v>
          </cell>
          <cell r="M118">
            <v>113.2</v>
          </cell>
          <cell r="N118">
            <v>138.4</v>
          </cell>
        </row>
        <row r="119">
          <cell r="A119">
            <v>34578</v>
          </cell>
          <cell r="C119">
            <v>113300</v>
          </cell>
          <cell r="D119">
            <v>7.74</v>
          </cell>
          <cell r="E119">
            <v>649</v>
          </cell>
          <cell r="F119">
            <v>19.8</v>
          </cell>
          <cell r="G119">
            <v>39347</v>
          </cell>
          <cell r="I119">
            <v>31152</v>
          </cell>
          <cell r="K119">
            <v>34578</v>
          </cell>
          <cell r="L119">
            <v>126.3</v>
          </cell>
          <cell r="M119">
            <v>115.9</v>
          </cell>
          <cell r="N119">
            <v>141.1</v>
          </cell>
        </row>
        <row r="120">
          <cell r="A120">
            <v>34608</v>
          </cell>
          <cell r="C120">
            <v>112500</v>
          </cell>
          <cell r="D120">
            <v>7.76</v>
          </cell>
          <cell r="E120">
            <v>645</v>
          </cell>
          <cell r="F120">
            <v>19.600000000000001</v>
          </cell>
          <cell r="G120">
            <v>39575</v>
          </cell>
          <cell r="I120">
            <v>30960</v>
          </cell>
          <cell r="K120">
            <v>34608</v>
          </cell>
          <cell r="L120">
            <v>127.8</v>
          </cell>
          <cell r="M120">
            <v>116.1</v>
          </cell>
          <cell r="N120">
            <v>142.6</v>
          </cell>
        </row>
        <row r="121">
          <cell r="A121">
            <v>34639</v>
          </cell>
          <cell r="C121">
            <v>112500</v>
          </cell>
          <cell r="D121">
            <v>7.72</v>
          </cell>
          <cell r="E121">
            <v>643</v>
          </cell>
          <cell r="F121">
            <v>19.399999999999999</v>
          </cell>
          <cell r="G121">
            <v>39805</v>
          </cell>
          <cell r="I121">
            <v>30864</v>
          </cell>
          <cell r="K121">
            <v>34639</v>
          </cell>
          <cell r="L121">
            <v>129</v>
          </cell>
          <cell r="M121">
            <v>114.9</v>
          </cell>
          <cell r="N121">
            <v>143</v>
          </cell>
        </row>
        <row r="122">
          <cell r="A122">
            <v>34669</v>
          </cell>
          <cell r="C122">
            <v>113600</v>
          </cell>
          <cell r="D122">
            <v>7.97</v>
          </cell>
          <cell r="E122">
            <v>665</v>
          </cell>
          <cell r="F122">
            <v>19.899999999999999</v>
          </cell>
          <cell r="G122">
            <v>40036</v>
          </cell>
          <cell r="I122">
            <v>31920</v>
          </cell>
          <cell r="K122">
            <v>34669</v>
          </cell>
          <cell r="L122">
            <v>125.4</v>
          </cell>
          <cell r="M122">
            <v>113.5</v>
          </cell>
          <cell r="N122">
            <v>137.9</v>
          </cell>
        </row>
        <row r="123">
          <cell r="A123">
            <v>34700</v>
          </cell>
          <cell r="C123">
            <v>110600</v>
          </cell>
          <cell r="D123">
            <v>7.94</v>
          </cell>
          <cell r="E123">
            <v>646</v>
          </cell>
          <cell r="F123">
            <v>19.3</v>
          </cell>
          <cell r="G123">
            <v>40101</v>
          </cell>
          <cell r="I123">
            <v>31008</v>
          </cell>
          <cell r="K123">
            <v>34700</v>
          </cell>
          <cell r="L123">
            <v>129.30000000000001</v>
          </cell>
          <cell r="M123">
            <v>114.8</v>
          </cell>
          <cell r="N123">
            <v>141.6</v>
          </cell>
        </row>
        <row r="124">
          <cell r="A124">
            <v>34731</v>
          </cell>
          <cell r="C124">
            <v>109600</v>
          </cell>
          <cell r="D124">
            <v>8.19</v>
          </cell>
          <cell r="E124">
            <v>655</v>
          </cell>
          <cell r="F124">
            <v>19.600000000000001</v>
          </cell>
          <cell r="G124">
            <v>40193</v>
          </cell>
          <cell r="I124">
            <v>31440</v>
          </cell>
          <cell r="K124">
            <v>34731</v>
          </cell>
          <cell r="L124">
            <v>127.8</v>
          </cell>
          <cell r="M124">
            <v>116.5</v>
          </cell>
          <cell r="N124">
            <v>140</v>
          </cell>
        </row>
        <row r="125">
          <cell r="A125">
            <v>34759</v>
          </cell>
          <cell r="C125">
            <v>110900</v>
          </cell>
          <cell r="D125">
            <v>8.24</v>
          </cell>
          <cell r="E125">
            <v>666</v>
          </cell>
          <cell r="F125">
            <v>19.8</v>
          </cell>
          <cell r="G125">
            <v>40286</v>
          </cell>
          <cell r="I125">
            <v>31968</v>
          </cell>
          <cell r="K125">
            <v>34759</v>
          </cell>
          <cell r="L125">
            <v>126</v>
          </cell>
          <cell r="M125">
            <v>117.7</v>
          </cell>
          <cell r="N125">
            <v>139.19999999999999</v>
          </cell>
        </row>
        <row r="126">
          <cell r="A126">
            <v>34790</v>
          </cell>
          <cell r="C126">
            <v>111100</v>
          </cell>
          <cell r="D126">
            <v>8.14</v>
          </cell>
          <cell r="E126">
            <v>661</v>
          </cell>
          <cell r="F126">
            <v>19.600000000000001</v>
          </cell>
          <cell r="G126">
            <v>40378</v>
          </cell>
          <cell r="I126">
            <v>31728</v>
          </cell>
          <cell r="K126">
            <v>34790</v>
          </cell>
          <cell r="L126">
            <v>127.3</v>
          </cell>
          <cell r="M126">
            <v>120.2</v>
          </cell>
          <cell r="N126">
            <v>139.30000000000001</v>
          </cell>
        </row>
        <row r="127">
          <cell r="A127">
            <v>34820</v>
          </cell>
          <cell r="C127">
            <v>113500</v>
          </cell>
          <cell r="D127">
            <v>8.0399999999999991</v>
          </cell>
          <cell r="E127">
            <v>669</v>
          </cell>
          <cell r="F127">
            <v>19.8</v>
          </cell>
          <cell r="G127">
            <v>40471</v>
          </cell>
          <cell r="I127">
            <v>32112</v>
          </cell>
          <cell r="K127">
            <v>34820</v>
          </cell>
          <cell r="L127">
            <v>126</v>
          </cell>
          <cell r="M127">
            <v>121</v>
          </cell>
          <cell r="N127">
            <v>135.80000000000001</v>
          </cell>
        </row>
        <row r="128">
          <cell r="A128">
            <v>34851</v>
          </cell>
          <cell r="C128">
            <v>119600</v>
          </cell>
          <cell r="D128">
            <v>7.77</v>
          </cell>
          <cell r="E128">
            <v>687</v>
          </cell>
          <cell r="F128">
            <v>20.3</v>
          </cell>
          <cell r="G128">
            <v>40564</v>
          </cell>
          <cell r="I128">
            <v>32976</v>
          </cell>
          <cell r="K128">
            <v>34851</v>
          </cell>
          <cell r="L128">
            <v>123</v>
          </cell>
          <cell r="M128">
            <v>120.2</v>
          </cell>
          <cell r="N128">
            <v>132.69999999999999</v>
          </cell>
        </row>
        <row r="129">
          <cell r="A129">
            <v>34881</v>
          </cell>
          <cell r="C129">
            <v>120100</v>
          </cell>
          <cell r="D129">
            <v>7.71</v>
          </cell>
          <cell r="E129">
            <v>686</v>
          </cell>
          <cell r="F129">
            <v>20.2</v>
          </cell>
          <cell r="G129">
            <v>40658</v>
          </cell>
          <cell r="I129">
            <v>32928</v>
          </cell>
          <cell r="K129">
            <v>34881</v>
          </cell>
          <cell r="L129">
            <v>123.5</v>
          </cell>
          <cell r="M129">
            <v>121.7</v>
          </cell>
          <cell r="N129">
            <v>130.69999999999999</v>
          </cell>
        </row>
        <row r="130">
          <cell r="A130">
            <v>34912</v>
          </cell>
          <cell r="C130">
            <v>120700</v>
          </cell>
          <cell r="D130">
            <v>7.75</v>
          </cell>
          <cell r="E130">
            <v>692</v>
          </cell>
          <cell r="F130">
            <v>20.399999999999999</v>
          </cell>
          <cell r="G130">
            <v>40751</v>
          </cell>
          <cell r="I130">
            <v>33216</v>
          </cell>
          <cell r="K130">
            <v>34912</v>
          </cell>
          <cell r="L130">
            <v>122.7</v>
          </cell>
          <cell r="M130">
            <v>119.7</v>
          </cell>
          <cell r="N130">
            <v>133.30000000000001</v>
          </cell>
        </row>
        <row r="131">
          <cell r="A131">
            <v>34943</v>
          </cell>
          <cell r="C131">
            <v>119400</v>
          </cell>
          <cell r="D131">
            <v>7.75</v>
          </cell>
          <cell r="E131">
            <v>684</v>
          </cell>
          <cell r="F131">
            <v>20.100000000000001</v>
          </cell>
          <cell r="G131">
            <v>40845</v>
          </cell>
          <cell r="I131">
            <v>32832</v>
          </cell>
          <cell r="K131">
            <v>34943</v>
          </cell>
          <cell r="L131">
            <v>124.4</v>
          </cell>
          <cell r="M131">
            <v>121.9</v>
          </cell>
          <cell r="N131">
            <v>132.80000000000001</v>
          </cell>
        </row>
        <row r="132">
          <cell r="A132">
            <v>34973</v>
          </cell>
          <cell r="C132">
            <v>117700</v>
          </cell>
          <cell r="D132">
            <v>7.68</v>
          </cell>
          <cell r="E132">
            <v>670</v>
          </cell>
          <cell r="F132">
            <v>19.600000000000001</v>
          </cell>
          <cell r="G132">
            <v>40939</v>
          </cell>
          <cell r="I132">
            <v>32160</v>
          </cell>
          <cell r="K132">
            <v>34973</v>
          </cell>
          <cell r="L132">
            <v>127.3</v>
          </cell>
          <cell r="M132">
            <v>125.1</v>
          </cell>
          <cell r="N132">
            <v>136.19999999999999</v>
          </cell>
        </row>
        <row r="133">
          <cell r="A133">
            <v>35004</v>
          </cell>
          <cell r="C133">
            <v>118400</v>
          </cell>
          <cell r="D133">
            <v>7.61</v>
          </cell>
          <cell r="E133">
            <v>669</v>
          </cell>
          <cell r="F133">
            <v>19.600000000000001</v>
          </cell>
          <cell r="G133">
            <v>41033</v>
          </cell>
          <cell r="I133">
            <v>32112</v>
          </cell>
          <cell r="K133">
            <v>35004</v>
          </cell>
          <cell r="L133">
            <v>127.8</v>
          </cell>
          <cell r="M133">
            <v>125.9</v>
          </cell>
          <cell r="N133">
            <v>137</v>
          </cell>
        </row>
        <row r="134">
          <cell r="A134">
            <v>35034</v>
          </cell>
          <cell r="C134">
            <v>118400</v>
          </cell>
          <cell r="D134">
            <v>7.33</v>
          </cell>
          <cell r="E134">
            <v>651</v>
          </cell>
          <cell r="F134">
            <v>19</v>
          </cell>
          <cell r="G134">
            <v>41127</v>
          </cell>
          <cell r="I134">
            <v>31248</v>
          </cell>
          <cell r="K134">
            <v>35034</v>
          </cell>
          <cell r="L134">
            <v>131.6</v>
          </cell>
          <cell r="M134">
            <v>127.7</v>
          </cell>
          <cell r="N134">
            <v>143.30000000000001</v>
          </cell>
        </row>
        <row r="135">
          <cell r="A135">
            <v>35065</v>
          </cell>
          <cell r="C135">
            <v>118500</v>
          </cell>
          <cell r="D135">
            <v>7.31</v>
          </cell>
          <cell r="E135">
            <v>651</v>
          </cell>
          <cell r="F135">
            <v>18.899999999999999</v>
          </cell>
          <cell r="G135">
            <v>41291</v>
          </cell>
          <cell r="I135">
            <v>31248</v>
          </cell>
          <cell r="K135">
            <v>35065</v>
          </cell>
          <cell r="L135">
            <v>132.1</v>
          </cell>
          <cell r="M135">
            <v>131.5</v>
          </cell>
          <cell r="N135">
            <v>136.80000000000001</v>
          </cell>
        </row>
        <row r="136">
          <cell r="A136">
            <v>35096</v>
          </cell>
          <cell r="C136">
            <v>116700</v>
          </cell>
          <cell r="D136">
            <v>7.27</v>
          </cell>
          <cell r="E136">
            <v>638</v>
          </cell>
          <cell r="F136">
            <v>18.5</v>
          </cell>
          <cell r="G136">
            <v>41472</v>
          </cell>
          <cell r="I136">
            <v>30624</v>
          </cell>
          <cell r="K136">
            <v>35096</v>
          </cell>
          <cell r="L136">
            <v>135.4</v>
          </cell>
          <cell r="M136">
            <v>134.4</v>
          </cell>
          <cell r="N136">
            <v>141.19999999999999</v>
          </cell>
        </row>
        <row r="137">
          <cell r="A137">
            <v>35125</v>
          </cell>
          <cell r="C137">
            <v>119100</v>
          </cell>
          <cell r="D137">
            <v>7.45</v>
          </cell>
          <cell r="E137">
            <v>663</v>
          </cell>
          <cell r="F137">
            <v>19.100000000000001</v>
          </cell>
          <cell r="G137">
            <v>41655</v>
          </cell>
          <cell r="I137">
            <v>31824</v>
          </cell>
          <cell r="K137">
            <v>35125</v>
          </cell>
          <cell r="L137">
            <v>130.9</v>
          </cell>
          <cell r="M137">
            <v>129.30000000000001</v>
          </cell>
          <cell r="N137">
            <v>138.19999999999999</v>
          </cell>
        </row>
        <row r="138">
          <cell r="A138">
            <v>35156</v>
          </cell>
          <cell r="C138">
            <v>120000</v>
          </cell>
          <cell r="D138">
            <v>7.71</v>
          </cell>
          <cell r="E138">
            <v>685</v>
          </cell>
          <cell r="F138">
            <v>19.600000000000001</v>
          </cell>
          <cell r="G138">
            <v>41838</v>
          </cell>
          <cell r="I138">
            <v>32880</v>
          </cell>
          <cell r="K138">
            <v>35156</v>
          </cell>
          <cell r="L138">
            <v>127.2</v>
          </cell>
          <cell r="M138">
            <v>124.5</v>
          </cell>
          <cell r="N138">
            <v>136.80000000000001</v>
          </cell>
        </row>
        <row r="139">
          <cell r="A139">
            <v>35186</v>
          </cell>
          <cell r="C139">
            <v>121900</v>
          </cell>
          <cell r="D139">
            <v>7.88</v>
          </cell>
          <cell r="E139">
            <v>707</v>
          </cell>
          <cell r="F139">
            <v>20.2</v>
          </cell>
          <cell r="G139">
            <v>42022</v>
          </cell>
          <cell r="I139">
            <v>33936</v>
          </cell>
          <cell r="K139">
            <v>35186</v>
          </cell>
          <cell r="L139">
            <v>123.8</v>
          </cell>
          <cell r="M139">
            <v>119.9</v>
          </cell>
          <cell r="N139">
            <v>132.4</v>
          </cell>
        </row>
        <row r="140">
          <cell r="A140">
            <v>35217</v>
          </cell>
          <cell r="C140">
            <v>126300</v>
          </cell>
          <cell r="D140">
            <v>7.93</v>
          </cell>
          <cell r="E140">
            <v>736</v>
          </cell>
          <cell r="F140">
            <v>20.9</v>
          </cell>
          <cell r="G140">
            <v>42207</v>
          </cell>
          <cell r="I140">
            <v>35328</v>
          </cell>
          <cell r="K140">
            <v>35217</v>
          </cell>
          <cell r="L140">
            <v>119.5</v>
          </cell>
          <cell r="M140">
            <v>115.2</v>
          </cell>
          <cell r="N140">
            <v>130.30000000000001</v>
          </cell>
        </row>
        <row r="141">
          <cell r="A141">
            <v>35247</v>
          </cell>
          <cell r="C141">
            <v>125100</v>
          </cell>
          <cell r="D141">
            <v>8.0299999999999994</v>
          </cell>
          <cell r="E141">
            <v>736</v>
          </cell>
          <cell r="F141">
            <v>20.8</v>
          </cell>
          <cell r="G141">
            <v>42393</v>
          </cell>
          <cell r="I141">
            <v>35328</v>
          </cell>
          <cell r="K141">
            <v>35247</v>
          </cell>
          <cell r="L141">
            <v>120</v>
          </cell>
          <cell r="M141">
            <v>115.3</v>
          </cell>
          <cell r="N141">
            <v>128.6</v>
          </cell>
        </row>
        <row r="142">
          <cell r="A142">
            <v>35278</v>
          </cell>
          <cell r="C142">
            <v>124400</v>
          </cell>
          <cell r="D142">
            <v>7.92</v>
          </cell>
          <cell r="E142">
            <v>725</v>
          </cell>
          <cell r="F142">
            <v>20.399999999999999</v>
          </cell>
          <cell r="G142">
            <v>42580</v>
          </cell>
          <cell r="I142">
            <v>34800</v>
          </cell>
          <cell r="K142">
            <v>35278</v>
          </cell>
          <cell r="L142">
            <v>122.4</v>
          </cell>
          <cell r="M142">
            <v>117.8</v>
          </cell>
          <cell r="N142">
            <v>133</v>
          </cell>
        </row>
        <row r="143">
          <cell r="A143">
            <v>35309</v>
          </cell>
          <cell r="C143">
            <v>122900</v>
          </cell>
          <cell r="D143">
            <v>7.94</v>
          </cell>
          <cell r="E143">
            <v>717</v>
          </cell>
          <cell r="F143">
            <v>20.100000000000001</v>
          </cell>
          <cell r="G143">
            <v>42767</v>
          </cell>
          <cell r="I143">
            <v>34416</v>
          </cell>
          <cell r="K143">
            <v>35309</v>
          </cell>
          <cell r="L143">
            <v>124.3</v>
          </cell>
          <cell r="M143">
            <v>119.6</v>
          </cell>
          <cell r="N143">
            <v>134.6</v>
          </cell>
        </row>
        <row r="144">
          <cell r="A144">
            <v>35339</v>
          </cell>
          <cell r="C144">
            <v>121400</v>
          </cell>
          <cell r="D144">
            <v>7.83</v>
          </cell>
          <cell r="E144">
            <v>701</v>
          </cell>
          <cell r="F144">
            <v>19.600000000000001</v>
          </cell>
          <cell r="G144">
            <v>42955</v>
          </cell>
          <cell r="I144">
            <v>33648</v>
          </cell>
          <cell r="K144">
            <v>35339</v>
          </cell>
          <cell r="L144">
            <v>127.7</v>
          </cell>
          <cell r="M144">
            <v>122.6</v>
          </cell>
          <cell r="N144">
            <v>139</v>
          </cell>
        </row>
        <row r="145">
          <cell r="A145">
            <v>35370</v>
          </cell>
          <cell r="C145">
            <v>122300</v>
          </cell>
          <cell r="D145">
            <v>7.7</v>
          </cell>
          <cell r="E145">
            <v>698</v>
          </cell>
          <cell r="F145">
            <v>19.399999999999999</v>
          </cell>
          <cell r="G145">
            <v>43144</v>
          </cell>
          <cell r="I145">
            <v>33504</v>
          </cell>
          <cell r="K145">
            <v>35370</v>
          </cell>
          <cell r="L145">
            <v>128.80000000000001</v>
          </cell>
          <cell r="M145">
            <v>124.7</v>
          </cell>
          <cell r="N145">
            <v>140.19999999999999</v>
          </cell>
        </row>
        <row r="146">
          <cell r="A146">
            <v>35400</v>
          </cell>
          <cell r="C146">
            <v>124000</v>
          </cell>
          <cell r="D146">
            <v>7.59</v>
          </cell>
          <cell r="E146">
            <v>700</v>
          </cell>
          <cell r="F146">
            <v>19.399999999999999</v>
          </cell>
          <cell r="G146">
            <v>43334</v>
          </cell>
          <cell r="I146">
            <v>33600</v>
          </cell>
          <cell r="K146">
            <v>35400</v>
          </cell>
          <cell r="L146">
            <v>129</v>
          </cell>
          <cell r="M146">
            <v>125.6</v>
          </cell>
          <cell r="N146">
            <v>139.30000000000001</v>
          </cell>
        </row>
        <row r="147">
          <cell r="A147">
            <v>35431</v>
          </cell>
          <cell r="C147">
            <v>123400</v>
          </cell>
          <cell r="D147">
            <v>7.71</v>
          </cell>
          <cell r="E147">
            <v>705</v>
          </cell>
          <cell r="F147">
            <v>19.399999999999999</v>
          </cell>
          <cell r="G147">
            <v>43528</v>
          </cell>
          <cell r="I147">
            <v>33840</v>
          </cell>
          <cell r="K147">
            <v>35431</v>
          </cell>
          <cell r="L147">
            <v>128.6</v>
          </cell>
          <cell r="M147">
            <v>125.1</v>
          </cell>
          <cell r="N147">
            <v>139.1</v>
          </cell>
        </row>
        <row r="148">
          <cell r="A148">
            <v>35462</v>
          </cell>
          <cell r="C148">
            <v>121200</v>
          </cell>
          <cell r="D148">
            <v>7.69</v>
          </cell>
          <cell r="E148">
            <v>691</v>
          </cell>
          <cell r="F148">
            <v>19</v>
          </cell>
          <cell r="G148">
            <v>43716</v>
          </cell>
          <cell r="I148">
            <v>33168</v>
          </cell>
          <cell r="K148">
            <v>35462</v>
          </cell>
          <cell r="L148">
            <v>131.80000000000001</v>
          </cell>
          <cell r="M148">
            <v>128.30000000000001</v>
          </cell>
          <cell r="N148">
            <v>142.5</v>
          </cell>
        </row>
        <row r="149">
          <cell r="A149">
            <v>35490</v>
          </cell>
          <cell r="C149">
            <v>123700</v>
          </cell>
          <cell r="D149">
            <v>7.76</v>
          </cell>
          <cell r="E149">
            <v>710</v>
          </cell>
          <cell r="F149">
            <v>19.399999999999999</v>
          </cell>
          <cell r="G149">
            <v>43904</v>
          </cell>
          <cell r="I149">
            <v>34080</v>
          </cell>
          <cell r="K149">
            <v>35490</v>
          </cell>
          <cell r="L149">
            <v>128.80000000000001</v>
          </cell>
          <cell r="M149">
            <v>125.6</v>
          </cell>
          <cell r="N149">
            <v>139</v>
          </cell>
        </row>
        <row r="150">
          <cell r="A150">
            <v>35521</v>
          </cell>
          <cell r="C150">
            <v>124700</v>
          </cell>
          <cell r="D150">
            <v>7.9</v>
          </cell>
          <cell r="E150">
            <v>725</v>
          </cell>
          <cell r="F150">
            <v>19.7</v>
          </cell>
          <cell r="G150">
            <v>44092</v>
          </cell>
          <cell r="I150">
            <v>34800</v>
          </cell>
          <cell r="K150">
            <v>35521</v>
          </cell>
          <cell r="L150">
            <v>126.7</v>
          </cell>
          <cell r="M150">
            <v>123</v>
          </cell>
          <cell r="N150">
            <v>137.1</v>
          </cell>
        </row>
        <row r="151">
          <cell r="A151">
            <v>35551</v>
          </cell>
          <cell r="C151">
            <v>128000</v>
          </cell>
          <cell r="D151">
            <v>7.91</v>
          </cell>
          <cell r="E151">
            <v>745</v>
          </cell>
          <cell r="F151">
            <v>20.2</v>
          </cell>
          <cell r="G151">
            <v>44282</v>
          </cell>
          <cell r="I151">
            <v>35760</v>
          </cell>
          <cell r="K151">
            <v>35551</v>
          </cell>
          <cell r="L151">
            <v>123.8</v>
          </cell>
          <cell r="M151">
            <v>120</v>
          </cell>
          <cell r="N151">
            <v>136.30000000000001</v>
          </cell>
        </row>
        <row r="152">
          <cell r="A152">
            <v>35582</v>
          </cell>
          <cell r="C152">
            <v>131400</v>
          </cell>
          <cell r="D152">
            <v>7.85</v>
          </cell>
          <cell r="E152">
            <v>760</v>
          </cell>
          <cell r="F152">
            <v>20.5</v>
          </cell>
          <cell r="G152">
            <v>44472</v>
          </cell>
          <cell r="I152">
            <v>36480</v>
          </cell>
          <cell r="K152">
            <v>35582</v>
          </cell>
          <cell r="L152">
            <v>121.9</v>
          </cell>
          <cell r="M152">
            <v>118.6</v>
          </cell>
          <cell r="N152">
            <v>132.4</v>
          </cell>
        </row>
        <row r="153">
          <cell r="A153">
            <v>35612</v>
          </cell>
          <cell r="C153">
            <v>131000</v>
          </cell>
          <cell r="D153">
            <v>7.68</v>
          </cell>
          <cell r="E153">
            <v>746</v>
          </cell>
          <cell r="F153">
            <v>20</v>
          </cell>
          <cell r="G153">
            <v>44664</v>
          </cell>
          <cell r="I153">
            <v>35808</v>
          </cell>
          <cell r="K153">
            <v>35612</v>
          </cell>
          <cell r="L153">
            <v>124.7</v>
          </cell>
          <cell r="M153">
            <v>121.8</v>
          </cell>
          <cell r="N153">
            <v>136.80000000000001</v>
          </cell>
        </row>
        <row r="154">
          <cell r="A154">
            <v>35643</v>
          </cell>
          <cell r="C154">
            <v>131600</v>
          </cell>
          <cell r="D154">
            <v>7.63</v>
          </cell>
          <cell r="E154">
            <v>746</v>
          </cell>
          <cell r="F154">
            <v>20</v>
          </cell>
          <cell r="G154">
            <v>44856</v>
          </cell>
          <cell r="I154">
            <v>35808</v>
          </cell>
          <cell r="K154">
            <v>35643</v>
          </cell>
          <cell r="L154">
            <v>125.3</v>
          </cell>
          <cell r="M154">
            <v>123</v>
          </cell>
          <cell r="N154">
            <v>135.6</v>
          </cell>
        </row>
        <row r="155">
          <cell r="A155">
            <v>35674</v>
          </cell>
          <cell r="C155">
            <v>131300</v>
          </cell>
          <cell r="D155">
            <v>7.61</v>
          </cell>
          <cell r="E155">
            <v>742</v>
          </cell>
          <cell r="F155">
            <v>19.8</v>
          </cell>
          <cell r="G155">
            <v>45049</v>
          </cell>
          <cell r="I155">
            <v>35616</v>
          </cell>
          <cell r="K155">
            <v>35674</v>
          </cell>
          <cell r="L155">
            <v>126.5</v>
          </cell>
          <cell r="M155">
            <v>124</v>
          </cell>
          <cell r="N155">
            <v>137.19999999999999</v>
          </cell>
        </row>
        <row r="156">
          <cell r="A156">
            <v>35704</v>
          </cell>
          <cell r="C156">
            <v>129300</v>
          </cell>
          <cell r="D156">
            <v>7.53</v>
          </cell>
          <cell r="E156">
            <v>725</v>
          </cell>
          <cell r="F156">
            <v>19.2</v>
          </cell>
          <cell r="G156">
            <v>45242</v>
          </cell>
          <cell r="I156">
            <v>34800</v>
          </cell>
          <cell r="K156">
            <v>35704</v>
          </cell>
          <cell r="L156">
            <v>130</v>
          </cell>
          <cell r="M156">
            <v>127.9</v>
          </cell>
          <cell r="N156">
            <v>141.1</v>
          </cell>
        </row>
        <row r="157">
          <cell r="A157">
            <v>35735</v>
          </cell>
          <cell r="C157">
            <v>129500</v>
          </cell>
          <cell r="D157">
            <v>7.48</v>
          </cell>
          <cell r="E157">
            <v>723</v>
          </cell>
          <cell r="F157">
            <v>19.100000000000001</v>
          </cell>
          <cell r="G157">
            <v>45437</v>
          </cell>
          <cell r="I157">
            <v>34704</v>
          </cell>
          <cell r="K157">
            <v>35735</v>
          </cell>
          <cell r="L157">
            <v>130.9</v>
          </cell>
          <cell r="M157">
            <v>129</v>
          </cell>
          <cell r="N157">
            <v>141.1</v>
          </cell>
        </row>
        <row r="158">
          <cell r="A158">
            <v>35765</v>
          </cell>
          <cell r="C158">
            <v>131400</v>
          </cell>
          <cell r="D158">
            <v>7.41</v>
          </cell>
          <cell r="E158">
            <v>729</v>
          </cell>
          <cell r="F158">
            <v>19.2</v>
          </cell>
          <cell r="G158">
            <v>45632</v>
          </cell>
          <cell r="I158">
            <v>34992</v>
          </cell>
          <cell r="K158">
            <v>35765</v>
          </cell>
          <cell r="L158">
            <v>130.4</v>
          </cell>
          <cell r="M158">
            <v>128.6</v>
          </cell>
          <cell r="N158">
            <v>141</v>
          </cell>
        </row>
        <row r="159">
          <cell r="A159">
            <v>35796</v>
          </cell>
          <cell r="C159">
            <v>130400</v>
          </cell>
          <cell r="D159">
            <v>7.26</v>
          </cell>
          <cell r="E159">
            <v>712</v>
          </cell>
          <cell r="F159">
            <v>18.600000000000001</v>
          </cell>
          <cell r="G159">
            <v>45827</v>
          </cell>
          <cell r="I159">
            <v>34176</v>
          </cell>
          <cell r="K159">
            <v>35796</v>
          </cell>
          <cell r="L159">
            <v>134.1</v>
          </cell>
          <cell r="M159">
            <v>133</v>
          </cell>
          <cell r="N159">
            <v>142.1</v>
          </cell>
        </row>
        <row r="160">
          <cell r="A160">
            <v>35827</v>
          </cell>
          <cell r="C160">
            <v>128600</v>
          </cell>
          <cell r="D160">
            <v>7.2</v>
          </cell>
          <cell r="E160">
            <v>698</v>
          </cell>
          <cell r="F160">
            <v>18.2</v>
          </cell>
          <cell r="G160">
            <v>45991</v>
          </cell>
          <cell r="I160">
            <v>33504</v>
          </cell>
          <cell r="K160">
            <v>35827</v>
          </cell>
          <cell r="L160">
            <v>137.30000000000001</v>
          </cell>
          <cell r="M160">
            <v>136.1</v>
          </cell>
          <cell r="N160">
            <v>145.6</v>
          </cell>
        </row>
        <row r="161">
          <cell r="A161">
            <v>35855</v>
          </cell>
          <cell r="C161">
            <v>131100</v>
          </cell>
          <cell r="D161">
            <v>7.2</v>
          </cell>
          <cell r="E161">
            <v>712</v>
          </cell>
          <cell r="F161">
            <v>18.5</v>
          </cell>
          <cell r="G161">
            <v>46156</v>
          </cell>
          <cell r="I161">
            <v>34176</v>
          </cell>
          <cell r="K161">
            <v>35855</v>
          </cell>
          <cell r="L161">
            <v>135.1</v>
          </cell>
          <cell r="M161">
            <v>133.9</v>
          </cell>
          <cell r="N161">
            <v>143.69999999999999</v>
          </cell>
        </row>
        <row r="162">
          <cell r="A162">
            <v>35886</v>
          </cell>
          <cell r="C162">
            <v>132300</v>
          </cell>
          <cell r="D162">
            <v>7.21</v>
          </cell>
          <cell r="E162">
            <v>719</v>
          </cell>
          <cell r="F162">
            <v>18.600000000000001</v>
          </cell>
          <cell r="G162">
            <v>46321</v>
          </cell>
          <cell r="I162">
            <v>34512</v>
          </cell>
          <cell r="K162">
            <v>35886</v>
          </cell>
          <cell r="L162">
            <v>134.19999999999999</v>
          </cell>
          <cell r="M162">
            <v>132.9</v>
          </cell>
          <cell r="N162">
            <v>143.4</v>
          </cell>
        </row>
        <row r="163">
          <cell r="A163">
            <v>35916</v>
          </cell>
          <cell r="C163">
            <v>136500</v>
          </cell>
          <cell r="D163">
            <v>7.22</v>
          </cell>
          <cell r="E163">
            <v>743</v>
          </cell>
          <cell r="F163">
            <v>19.2</v>
          </cell>
          <cell r="G163">
            <v>46487</v>
          </cell>
          <cell r="I163">
            <v>35664</v>
          </cell>
          <cell r="K163">
            <v>35916</v>
          </cell>
          <cell r="L163">
            <v>130.30000000000001</v>
          </cell>
          <cell r="M163">
            <v>129.1</v>
          </cell>
          <cell r="N163">
            <v>139.30000000000001</v>
          </cell>
        </row>
        <row r="164">
          <cell r="A164">
            <v>35947</v>
          </cell>
          <cell r="C164">
            <v>138600</v>
          </cell>
          <cell r="D164">
            <v>7.19</v>
          </cell>
          <cell r="E164">
            <v>752</v>
          </cell>
          <cell r="F164">
            <v>19.3</v>
          </cell>
          <cell r="G164">
            <v>46653</v>
          </cell>
          <cell r="I164">
            <v>36096</v>
          </cell>
          <cell r="K164">
            <v>35947</v>
          </cell>
          <cell r="L164">
            <v>129.19999999999999</v>
          </cell>
          <cell r="M164">
            <v>127.7</v>
          </cell>
          <cell r="N164">
            <v>139</v>
          </cell>
        </row>
        <row r="165">
          <cell r="A165">
            <v>35977</v>
          </cell>
          <cell r="C165">
            <v>139100</v>
          </cell>
          <cell r="D165">
            <v>7.14</v>
          </cell>
          <cell r="E165">
            <v>751</v>
          </cell>
          <cell r="F165">
            <v>19.2</v>
          </cell>
          <cell r="G165">
            <v>46821</v>
          </cell>
          <cell r="I165">
            <v>36048</v>
          </cell>
          <cell r="K165">
            <v>35977</v>
          </cell>
          <cell r="L165">
            <v>129.9</v>
          </cell>
          <cell r="M165">
            <v>128.69999999999999</v>
          </cell>
          <cell r="N165">
            <v>140.4</v>
          </cell>
        </row>
        <row r="166">
          <cell r="A166">
            <v>36008</v>
          </cell>
          <cell r="C166">
            <v>137000</v>
          </cell>
          <cell r="D166">
            <v>7.11</v>
          </cell>
          <cell r="E166">
            <v>737</v>
          </cell>
          <cell r="F166">
            <v>18.8</v>
          </cell>
          <cell r="G166">
            <v>46988</v>
          </cell>
          <cell r="I166">
            <v>35376</v>
          </cell>
          <cell r="K166">
            <v>36008</v>
          </cell>
          <cell r="L166">
            <v>132.80000000000001</v>
          </cell>
          <cell r="M166">
            <v>131.6</v>
          </cell>
          <cell r="N166">
            <v>141.5</v>
          </cell>
        </row>
        <row r="167">
          <cell r="A167">
            <v>36039</v>
          </cell>
          <cell r="C167">
            <v>137200</v>
          </cell>
          <cell r="D167">
            <v>7</v>
          </cell>
          <cell r="E167">
            <v>730</v>
          </cell>
          <cell r="F167">
            <v>18.600000000000001</v>
          </cell>
          <cell r="G167">
            <v>47156</v>
          </cell>
          <cell r="I167">
            <v>35040</v>
          </cell>
          <cell r="K167">
            <v>36039</v>
          </cell>
          <cell r="L167">
            <v>134.6</v>
          </cell>
          <cell r="M167">
            <v>133.30000000000001</v>
          </cell>
          <cell r="N167">
            <v>144.9</v>
          </cell>
        </row>
        <row r="168">
          <cell r="A168">
            <v>36069</v>
          </cell>
          <cell r="C168">
            <v>135600</v>
          </cell>
          <cell r="D168">
            <v>6.86</v>
          </cell>
          <cell r="E168">
            <v>712</v>
          </cell>
          <cell r="F168">
            <v>18.100000000000001</v>
          </cell>
          <cell r="G168">
            <v>47325</v>
          </cell>
          <cell r="I168">
            <v>34176</v>
          </cell>
          <cell r="K168">
            <v>36069</v>
          </cell>
          <cell r="L168">
            <v>138.5</v>
          </cell>
          <cell r="M168">
            <v>137.9</v>
          </cell>
          <cell r="N168">
            <v>147.80000000000001</v>
          </cell>
        </row>
        <row r="169">
          <cell r="A169">
            <v>36100</v>
          </cell>
          <cell r="C169">
            <v>136900</v>
          </cell>
          <cell r="D169">
            <v>6.89</v>
          </cell>
          <cell r="E169">
            <v>721</v>
          </cell>
          <cell r="F169">
            <v>18.2</v>
          </cell>
          <cell r="G169">
            <v>47495</v>
          </cell>
          <cell r="I169">
            <v>34608</v>
          </cell>
          <cell r="K169">
            <v>36100</v>
          </cell>
          <cell r="L169">
            <v>137.19999999999999</v>
          </cell>
          <cell r="M169">
            <v>136.5</v>
          </cell>
          <cell r="N169">
            <v>146.80000000000001</v>
          </cell>
        </row>
        <row r="170">
          <cell r="A170">
            <v>36130</v>
          </cell>
          <cell r="C170">
            <v>136300</v>
          </cell>
          <cell r="D170">
            <v>6.9</v>
          </cell>
          <cell r="E170">
            <v>718</v>
          </cell>
          <cell r="F170">
            <v>18.100000000000001</v>
          </cell>
          <cell r="G170">
            <v>47665</v>
          </cell>
          <cell r="I170">
            <v>34464</v>
          </cell>
          <cell r="K170">
            <v>36130</v>
          </cell>
          <cell r="L170">
            <v>138.30000000000001</v>
          </cell>
          <cell r="M170">
            <v>137</v>
          </cell>
          <cell r="N170">
            <v>149.6</v>
          </cell>
        </row>
        <row r="171">
          <cell r="A171">
            <v>36161</v>
          </cell>
          <cell r="C171">
            <v>136700</v>
          </cell>
          <cell r="D171">
            <v>6.89</v>
          </cell>
          <cell r="E171">
            <v>720</v>
          </cell>
          <cell r="F171">
            <v>18.100000000000001</v>
          </cell>
          <cell r="G171">
            <v>47848</v>
          </cell>
          <cell r="I171">
            <v>34560</v>
          </cell>
          <cell r="K171">
            <v>36161</v>
          </cell>
          <cell r="L171">
            <v>138.4</v>
          </cell>
          <cell r="M171">
            <v>137.5</v>
          </cell>
          <cell r="N171">
            <v>147.69999999999999</v>
          </cell>
        </row>
        <row r="172">
          <cell r="A172">
            <v>36192</v>
          </cell>
          <cell r="C172">
            <v>134600</v>
          </cell>
          <cell r="D172">
            <v>6.93</v>
          </cell>
          <cell r="E172">
            <v>711</v>
          </cell>
          <cell r="F172">
            <v>17.8</v>
          </cell>
          <cell r="G172">
            <v>48046</v>
          </cell>
          <cell r="I172">
            <v>34128</v>
          </cell>
          <cell r="K172">
            <v>36192</v>
          </cell>
          <cell r="L172">
            <v>140.80000000000001</v>
          </cell>
          <cell r="M172">
            <v>139.80000000000001</v>
          </cell>
          <cell r="N172">
            <v>150.1</v>
          </cell>
        </row>
        <row r="173">
          <cell r="A173">
            <v>36220</v>
          </cell>
          <cell r="C173">
            <v>136300</v>
          </cell>
          <cell r="D173">
            <v>7.02</v>
          </cell>
          <cell r="E173">
            <v>727</v>
          </cell>
          <cell r="F173">
            <v>18.100000000000001</v>
          </cell>
          <cell r="G173">
            <v>48245</v>
          </cell>
          <cell r="I173">
            <v>34896</v>
          </cell>
          <cell r="K173">
            <v>36220</v>
          </cell>
          <cell r="L173">
            <v>138.30000000000001</v>
          </cell>
          <cell r="M173">
            <v>136.9</v>
          </cell>
          <cell r="N173">
            <v>148.69999999999999</v>
          </cell>
        </row>
        <row r="174">
          <cell r="A174">
            <v>36251</v>
          </cell>
          <cell r="C174">
            <v>137500</v>
          </cell>
          <cell r="D174">
            <v>7.05</v>
          </cell>
          <cell r="E174">
            <v>736</v>
          </cell>
          <cell r="F174">
            <v>18.2</v>
          </cell>
          <cell r="G174">
            <v>48446</v>
          </cell>
          <cell r="I174">
            <v>35328</v>
          </cell>
          <cell r="K174">
            <v>36251</v>
          </cell>
          <cell r="L174">
            <v>137.1</v>
          </cell>
          <cell r="M174">
            <v>135.69999999999999</v>
          </cell>
          <cell r="N174">
            <v>149.1</v>
          </cell>
        </row>
        <row r="175">
          <cell r="A175">
            <v>36281</v>
          </cell>
          <cell r="C175">
            <v>140600</v>
          </cell>
          <cell r="D175">
            <v>7.07</v>
          </cell>
          <cell r="E175">
            <v>754</v>
          </cell>
          <cell r="F175">
            <v>18.600000000000001</v>
          </cell>
          <cell r="G175">
            <v>48647</v>
          </cell>
          <cell r="I175">
            <v>36192</v>
          </cell>
          <cell r="K175">
            <v>36281</v>
          </cell>
          <cell r="L175">
            <v>134.4</v>
          </cell>
          <cell r="M175">
            <v>133</v>
          </cell>
          <cell r="N175">
            <v>145.19999999999999</v>
          </cell>
        </row>
        <row r="176">
          <cell r="A176">
            <v>36312</v>
          </cell>
          <cell r="C176">
            <v>144600</v>
          </cell>
          <cell r="D176">
            <v>7.26</v>
          </cell>
          <cell r="E176">
            <v>790</v>
          </cell>
          <cell r="F176">
            <v>19.399999999999999</v>
          </cell>
          <cell r="G176">
            <v>48849</v>
          </cell>
          <cell r="I176">
            <v>37920</v>
          </cell>
          <cell r="K176">
            <v>36312</v>
          </cell>
          <cell r="L176">
            <v>128.80000000000001</v>
          </cell>
          <cell r="M176">
            <v>126.7</v>
          </cell>
          <cell r="N176">
            <v>139.19999999999999</v>
          </cell>
        </row>
        <row r="177">
          <cell r="A177">
            <v>36342</v>
          </cell>
          <cell r="C177">
            <v>143400</v>
          </cell>
          <cell r="D177">
            <v>7.48</v>
          </cell>
          <cell r="E177">
            <v>801</v>
          </cell>
          <cell r="F177">
            <v>19.600000000000001</v>
          </cell>
          <cell r="G177">
            <v>49052</v>
          </cell>
          <cell r="I177">
            <v>38448</v>
          </cell>
          <cell r="K177">
            <v>36342</v>
          </cell>
          <cell r="L177">
            <v>127.6</v>
          </cell>
          <cell r="M177">
            <v>124.8</v>
          </cell>
          <cell r="N177">
            <v>137.19999999999999</v>
          </cell>
        </row>
        <row r="178">
          <cell r="A178">
            <v>36373</v>
          </cell>
          <cell r="C178">
            <v>143800</v>
          </cell>
          <cell r="D178">
            <v>7.59</v>
          </cell>
          <cell r="E178">
            <v>811</v>
          </cell>
          <cell r="F178">
            <v>19.8</v>
          </cell>
          <cell r="G178">
            <v>49255</v>
          </cell>
          <cell r="I178">
            <v>38928</v>
          </cell>
          <cell r="K178">
            <v>36373</v>
          </cell>
          <cell r="L178">
            <v>126.5</v>
          </cell>
          <cell r="M178">
            <v>122.9</v>
          </cell>
          <cell r="N178">
            <v>137.6</v>
          </cell>
        </row>
        <row r="179">
          <cell r="A179">
            <v>36404</v>
          </cell>
          <cell r="C179">
            <v>142600</v>
          </cell>
          <cell r="D179">
            <v>7.68</v>
          </cell>
          <cell r="E179">
            <v>812</v>
          </cell>
          <cell r="F179">
            <v>19.7</v>
          </cell>
          <cell r="G179">
            <v>49460</v>
          </cell>
          <cell r="I179">
            <v>38976</v>
          </cell>
          <cell r="K179">
            <v>36404</v>
          </cell>
          <cell r="L179">
            <v>126.9</v>
          </cell>
          <cell r="M179">
            <v>123.4</v>
          </cell>
          <cell r="N179">
            <v>138.5</v>
          </cell>
        </row>
        <row r="180">
          <cell r="A180">
            <v>36434</v>
          </cell>
          <cell r="C180">
            <v>140200</v>
          </cell>
          <cell r="D180">
            <v>7.67</v>
          </cell>
          <cell r="E180">
            <v>797</v>
          </cell>
          <cell r="F180">
            <v>19.3</v>
          </cell>
          <cell r="G180">
            <v>49665</v>
          </cell>
          <cell r="I180">
            <v>38256</v>
          </cell>
          <cell r="K180">
            <v>36434</v>
          </cell>
          <cell r="L180">
            <v>129.80000000000001</v>
          </cell>
          <cell r="M180">
            <v>126</v>
          </cell>
          <cell r="N180">
            <v>141.9</v>
          </cell>
        </row>
        <row r="181">
          <cell r="A181">
            <v>36465</v>
          </cell>
          <cell r="C181">
            <v>140900</v>
          </cell>
          <cell r="D181">
            <v>7.66</v>
          </cell>
          <cell r="E181">
            <v>801</v>
          </cell>
          <cell r="F181">
            <v>19.3</v>
          </cell>
          <cell r="G181">
            <v>49871</v>
          </cell>
          <cell r="I181">
            <v>38448</v>
          </cell>
          <cell r="K181">
            <v>36465</v>
          </cell>
          <cell r="L181">
            <v>129.69999999999999</v>
          </cell>
          <cell r="M181">
            <v>125.8</v>
          </cell>
          <cell r="N181">
            <v>142.1</v>
          </cell>
        </row>
        <row r="182">
          <cell r="A182">
            <v>36495</v>
          </cell>
          <cell r="C182">
            <v>141800</v>
          </cell>
          <cell r="D182">
            <v>7.65</v>
          </cell>
          <cell r="E182">
            <v>805</v>
          </cell>
          <cell r="F182">
            <v>19.3</v>
          </cell>
          <cell r="G182">
            <v>50078</v>
          </cell>
          <cell r="I182">
            <v>38640</v>
          </cell>
          <cell r="K182">
            <v>36495</v>
          </cell>
          <cell r="L182">
            <v>129.6</v>
          </cell>
          <cell r="M182">
            <v>125.4</v>
          </cell>
          <cell r="N182">
            <v>141.9</v>
          </cell>
        </row>
        <row r="183">
          <cell r="A183">
            <v>36526</v>
          </cell>
          <cell r="C183">
            <v>139600</v>
          </cell>
          <cell r="D183">
            <v>7.9</v>
          </cell>
          <cell r="E183">
            <v>812</v>
          </cell>
          <cell r="F183">
            <v>19.8</v>
          </cell>
          <cell r="G183">
            <v>49099</v>
          </cell>
          <cell r="I183">
            <v>38976</v>
          </cell>
          <cell r="K183">
            <v>36526</v>
          </cell>
          <cell r="L183">
            <v>126</v>
          </cell>
          <cell r="M183">
            <v>124.1</v>
          </cell>
          <cell r="N183">
            <v>137.30000000000001</v>
          </cell>
        </row>
        <row r="184">
          <cell r="A184">
            <v>36557</v>
          </cell>
          <cell r="C184">
            <v>140500</v>
          </cell>
          <cell r="D184">
            <v>8.06</v>
          </cell>
          <cell r="E184">
            <v>829</v>
          </cell>
          <cell r="F184">
            <v>19.8</v>
          </cell>
          <cell r="G184">
            <v>50362</v>
          </cell>
          <cell r="I184">
            <v>39792</v>
          </cell>
          <cell r="K184">
            <v>36557</v>
          </cell>
          <cell r="L184">
            <v>126.6</v>
          </cell>
          <cell r="M184">
            <v>124.3</v>
          </cell>
          <cell r="N184">
            <v>137.19999999999999</v>
          </cell>
        </row>
        <row r="185">
          <cell r="A185">
            <v>36586</v>
          </cell>
          <cell r="C185">
            <v>141600</v>
          </cell>
          <cell r="D185">
            <v>8.11</v>
          </cell>
          <cell r="E185">
            <v>840</v>
          </cell>
          <cell r="F185">
            <v>20</v>
          </cell>
          <cell r="G185">
            <v>50444</v>
          </cell>
          <cell r="I185">
            <v>40320</v>
          </cell>
          <cell r="K185">
            <v>36586</v>
          </cell>
          <cell r="L185">
            <v>125.1</v>
          </cell>
          <cell r="M185">
            <v>123.1</v>
          </cell>
          <cell r="N185">
            <v>135.30000000000001</v>
          </cell>
        </row>
        <row r="186">
          <cell r="A186">
            <v>36617</v>
          </cell>
          <cell r="C186">
            <v>143100</v>
          </cell>
          <cell r="D186">
            <v>8.1</v>
          </cell>
          <cell r="E186">
            <v>848</v>
          </cell>
          <cell r="F186">
            <v>20.100000000000001</v>
          </cell>
          <cell r="G186">
            <v>50526</v>
          </cell>
          <cell r="I186">
            <v>40704</v>
          </cell>
          <cell r="K186">
            <v>36617</v>
          </cell>
          <cell r="L186">
            <v>124.1</v>
          </cell>
          <cell r="M186">
            <v>122.1</v>
          </cell>
          <cell r="N186">
            <v>135.1</v>
          </cell>
        </row>
        <row r="187">
          <cell r="A187">
            <v>36647</v>
          </cell>
          <cell r="C187">
            <v>145700</v>
          </cell>
          <cell r="D187">
            <v>8.19</v>
          </cell>
          <cell r="E187">
            <v>871</v>
          </cell>
          <cell r="F187">
            <v>20.7</v>
          </cell>
          <cell r="G187">
            <v>50608</v>
          </cell>
          <cell r="I187">
            <v>41808</v>
          </cell>
          <cell r="K187">
            <v>36647</v>
          </cell>
          <cell r="L187">
            <v>121</v>
          </cell>
          <cell r="M187">
            <v>119.1</v>
          </cell>
          <cell r="N187">
            <v>131.1</v>
          </cell>
        </row>
        <row r="188">
          <cell r="A188">
            <v>36678</v>
          </cell>
          <cell r="C188">
            <v>148100</v>
          </cell>
          <cell r="D188">
            <v>8.27</v>
          </cell>
          <cell r="E188">
            <v>892</v>
          </cell>
          <cell r="F188">
            <v>21.1</v>
          </cell>
          <cell r="G188">
            <v>50691</v>
          </cell>
          <cell r="I188">
            <v>42816</v>
          </cell>
          <cell r="K188">
            <v>36678</v>
          </cell>
          <cell r="L188">
            <v>118.4</v>
          </cell>
          <cell r="M188">
            <v>116.6</v>
          </cell>
          <cell r="N188">
            <v>128.6</v>
          </cell>
        </row>
        <row r="189">
          <cell r="A189">
            <v>36708</v>
          </cell>
          <cell r="C189">
            <v>151100</v>
          </cell>
          <cell r="D189">
            <v>8.1999999999999993</v>
          </cell>
          <cell r="E189">
            <v>904</v>
          </cell>
          <cell r="F189">
            <v>21.4</v>
          </cell>
          <cell r="G189">
            <v>50773</v>
          </cell>
          <cell r="I189">
            <v>43392</v>
          </cell>
          <cell r="K189">
            <v>36708</v>
          </cell>
          <cell r="L189">
            <v>117</v>
          </cell>
          <cell r="M189">
            <v>116</v>
          </cell>
          <cell r="N189">
            <v>127.8</v>
          </cell>
        </row>
        <row r="190">
          <cell r="A190">
            <v>36739</v>
          </cell>
          <cell r="C190">
            <v>149800</v>
          </cell>
          <cell r="D190">
            <v>8.1</v>
          </cell>
          <cell r="E190">
            <v>888</v>
          </cell>
          <cell r="F190">
            <v>21</v>
          </cell>
          <cell r="G190">
            <v>50856</v>
          </cell>
          <cell r="I190">
            <v>42624</v>
          </cell>
          <cell r="K190">
            <v>36739</v>
          </cell>
          <cell r="L190">
            <v>119.3</v>
          </cell>
          <cell r="M190">
            <v>118.4</v>
          </cell>
          <cell r="N190">
            <v>131</v>
          </cell>
        </row>
        <row r="191">
          <cell r="A191">
            <v>36770</v>
          </cell>
          <cell r="C191">
            <v>150300</v>
          </cell>
          <cell r="D191">
            <v>8</v>
          </cell>
          <cell r="E191">
            <v>882</v>
          </cell>
          <cell r="F191">
            <v>20.8</v>
          </cell>
          <cell r="G191">
            <v>50939</v>
          </cell>
          <cell r="I191">
            <v>42336</v>
          </cell>
          <cell r="K191">
            <v>36770</v>
          </cell>
          <cell r="L191">
            <v>120.3</v>
          </cell>
          <cell r="M191">
            <v>119.8</v>
          </cell>
          <cell r="N191">
            <v>132</v>
          </cell>
        </row>
        <row r="192">
          <cell r="A192">
            <v>36800</v>
          </cell>
          <cell r="C192">
            <v>146600</v>
          </cell>
          <cell r="D192">
            <v>7.91</v>
          </cell>
          <cell r="E192">
            <v>853</v>
          </cell>
          <cell r="F192">
            <v>20.100000000000001</v>
          </cell>
          <cell r="G192">
            <v>51022</v>
          </cell>
          <cell r="I192">
            <v>40944</v>
          </cell>
          <cell r="K192">
            <v>36800</v>
          </cell>
          <cell r="L192">
            <v>124.6</v>
          </cell>
          <cell r="M192">
            <v>123.9</v>
          </cell>
          <cell r="N192">
            <v>138.19999999999999</v>
          </cell>
        </row>
        <row r="193">
          <cell r="A193">
            <v>36831</v>
          </cell>
          <cell r="C193">
            <v>147500</v>
          </cell>
          <cell r="D193">
            <v>7.83</v>
          </cell>
          <cell r="E193">
            <v>852</v>
          </cell>
          <cell r="F193">
            <v>20</v>
          </cell>
          <cell r="G193">
            <v>51105</v>
          </cell>
          <cell r="I193">
            <v>40896</v>
          </cell>
          <cell r="K193">
            <v>36831</v>
          </cell>
          <cell r="L193">
            <v>125</v>
          </cell>
          <cell r="M193">
            <v>124.4</v>
          </cell>
          <cell r="N193">
            <v>139.19999999999999</v>
          </cell>
        </row>
        <row r="194">
          <cell r="A194">
            <v>36861</v>
          </cell>
          <cell r="C194">
            <v>148200</v>
          </cell>
          <cell r="D194">
            <v>7.68</v>
          </cell>
          <cell r="E194">
            <v>844</v>
          </cell>
          <cell r="F194">
            <v>19.8</v>
          </cell>
          <cell r="G194">
            <v>51189</v>
          </cell>
          <cell r="I194">
            <v>40512</v>
          </cell>
          <cell r="K194">
            <v>36861</v>
          </cell>
          <cell r="L194">
            <v>126.4</v>
          </cell>
          <cell r="M194">
            <v>125.9</v>
          </cell>
          <cell r="N194">
            <v>139.19999999999999</v>
          </cell>
        </row>
        <row r="195">
          <cell r="A195">
            <v>36892</v>
          </cell>
          <cell r="C195">
            <v>143900</v>
          </cell>
          <cell r="D195">
            <v>7.34</v>
          </cell>
          <cell r="E195">
            <v>792</v>
          </cell>
          <cell r="F195">
            <v>18.600000000000001</v>
          </cell>
          <cell r="G195">
            <v>51226</v>
          </cell>
          <cell r="I195">
            <v>38016</v>
          </cell>
          <cell r="K195">
            <v>36892</v>
          </cell>
          <cell r="L195">
            <v>134.69999999999999</v>
          </cell>
          <cell r="M195">
            <v>134.6</v>
          </cell>
          <cell r="N195">
            <v>146.19999999999999</v>
          </cell>
        </row>
        <row r="196">
          <cell r="A196">
            <v>36923</v>
          </cell>
          <cell r="C196">
            <v>145700</v>
          </cell>
          <cell r="D196">
            <v>7.18</v>
          </cell>
          <cell r="E196">
            <v>790</v>
          </cell>
          <cell r="F196">
            <v>18.5</v>
          </cell>
          <cell r="G196">
            <v>51259</v>
          </cell>
          <cell r="I196">
            <v>37920</v>
          </cell>
          <cell r="K196">
            <v>36923</v>
          </cell>
          <cell r="L196">
            <v>135.19999999999999</v>
          </cell>
          <cell r="M196">
            <v>135.9</v>
          </cell>
          <cell r="N196">
            <v>142.19999999999999</v>
          </cell>
        </row>
        <row r="197">
          <cell r="A197">
            <v>36951</v>
          </cell>
          <cell r="C197">
            <v>150800</v>
          </cell>
          <cell r="D197">
            <v>7.11</v>
          </cell>
          <cell r="E197">
            <v>812</v>
          </cell>
          <cell r="F197">
            <v>19</v>
          </cell>
          <cell r="G197">
            <v>51292</v>
          </cell>
          <cell r="I197">
            <v>38976</v>
          </cell>
          <cell r="K197">
            <v>36951</v>
          </cell>
          <cell r="L197">
            <v>131.6</v>
          </cell>
          <cell r="M197">
            <v>132.30000000000001</v>
          </cell>
          <cell r="N197">
            <v>139.5</v>
          </cell>
        </row>
        <row r="198">
          <cell r="A198">
            <v>36982</v>
          </cell>
          <cell r="C198">
            <v>150400</v>
          </cell>
          <cell r="D198">
            <v>7.09</v>
          </cell>
          <cell r="E198">
            <v>808</v>
          </cell>
          <cell r="F198">
            <v>18.899999999999999</v>
          </cell>
          <cell r="G198">
            <v>51325</v>
          </cell>
          <cell r="I198">
            <v>38784</v>
          </cell>
          <cell r="K198">
            <v>36982</v>
          </cell>
          <cell r="L198">
            <v>132.30000000000001</v>
          </cell>
          <cell r="M198">
            <v>132.69999999999999</v>
          </cell>
          <cell r="N198">
            <v>141.4</v>
          </cell>
        </row>
        <row r="199">
          <cell r="A199">
            <v>37012</v>
          </cell>
          <cell r="C199">
            <v>153600</v>
          </cell>
          <cell r="D199">
            <v>7.17</v>
          </cell>
          <cell r="E199">
            <v>832</v>
          </cell>
          <cell r="F199">
            <v>19.399999999999999</v>
          </cell>
          <cell r="G199">
            <v>51358</v>
          </cell>
          <cell r="I199">
            <v>39936</v>
          </cell>
          <cell r="K199">
            <v>37012</v>
          </cell>
          <cell r="L199">
            <v>128.6</v>
          </cell>
          <cell r="M199">
            <v>128.80000000000001</v>
          </cell>
          <cell r="N199">
            <v>138.19999999999999</v>
          </cell>
        </row>
        <row r="200">
          <cell r="A200">
            <v>37043</v>
          </cell>
          <cell r="C200">
            <v>160800</v>
          </cell>
          <cell r="D200">
            <v>7.18</v>
          </cell>
          <cell r="E200">
            <v>871</v>
          </cell>
          <cell r="F200">
            <v>20.3</v>
          </cell>
          <cell r="G200">
            <v>51391</v>
          </cell>
          <cell r="I200">
            <v>41808</v>
          </cell>
          <cell r="K200">
            <v>37043</v>
          </cell>
          <cell r="L200">
            <v>122.9</v>
          </cell>
          <cell r="M200">
            <v>122.8</v>
          </cell>
          <cell r="N200">
            <v>133</v>
          </cell>
        </row>
        <row r="201">
          <cell r="A201">
            <v>37073</v>
          </cell>
          <cell r="C201">
            <v>160000</v>
          </cell>
          <cell r="D201">
            <v>7.19</v>
          </cell>
          <cell r="E201">
            <v>868</v>
          </cell>
          <cell r="F201">
            <v>20.3</v>
          </cell>
          <cell r="G201">
            <v>51423</v>
          </cell>
          <cell r="I201">
            <v>41664</v>
          </cell>
          <cell r="K201">
            <v>37073</v>
          </cell>
          <cell r="L201">
            <v>123.4</v>
          </cell>
          <cell r="M201">
            <v>123.3</v>
          </cell>
          <cell r="N201">
            <v>132.6</v>
          </cell>
        </row>
        <row r="202">
          <cell r="A202">
            <v>37104</v>
          </cell>
          <cell r="C202">
            <v>160700</v>
          </cell>
          <cell r="D202">
            <v>7.06</v>
          </cell>
          <cell r="E202">
            <v>860</v>
          </cell>
          <cell r="F202">
            <v>20.100000000000001</v>
          </cell>
          <cell r="G202">
            <v>51456</v>
          </cell>
          <cell r="I202">
            <v>41280</v>
          </cell>
          <cell r="K202">
            <v>37104</v>
          </cell>
          <cell r="L202">
            <v>124.7</v>
          </cell>
          <cell r="M202">
            <v>124.2</v>
          </cell>
          <cell r="N202">
            <v>134.19999999999999</v>
          </cell>
        </row>
        <row r="203">
          <cell r="A203">
            <v>37135</v>
          </cell>
          <cell r="C203">
            <v>156500</v>
          </cell>
          <cell r="D203">
            <v>6.93</v>
          </cell>
          <cell r="E203">
            <v>827</v>
          </cell>
          <cell r="F203">
            <v>19.3</v>
          </cell>
          <cell r="G203">
            <v>51489</v>
          </cell>
          <cell r="I203">
            <v>39696</v>
          </cell>
          <cell r="K203">
            <v>37135</v>
          </cell>
          <cell r="L203">
            <v>129.69999999999999</v>
          </cell>
          <cell r="M203">
            <v>129.19999999999999</v>
          </cell>
          <cell r="N203">
            <v>138.80000000000001</v>
          </cell>
        </row>
        <row r="204">
          <cell r="A204">
            <v>37165</v>
          </cell>
          <cell r="C204">
            <v>153800</v>
          </cell>
          <cell r="D204">
            <v>6.73</v>
          </cell>
          <cell r="E204">
            <v>796</v>
          </cell>
          <cell r="F204">
            <v>18.5</v>
          </cell>
          <cell r="G204">
            <v>51522</v>
          </cell>
          <cell r="I204">
            <v>38208</v>
          </cell>
          <cell r="K204">
            <v>37165</v>
          </cell>
          <cell r="L204">
            <v>134.80000000000001</v>
          </cell>
          <cell r="M204">
            <v>134.69999999999999</v>
          </cell>
          <cell r="N204">
            <v>144.69999999999999</v>
          </cell>
        </row>
        <row r="205">
          <cell r="A205">
            <v>37196</v>
          </cell>
          <cell r="C205">
            <v>155500</v>
          </cell>
          <cell r="D205">
            <v>6.62</v>
          </cell>
          <cell r="E205">
            <v>796</v>
          </cell>
          <cell r="F205">
            <v>18.5</v>
          </cell>
          <cell r="G205">
            <v>51555</v>
          </cell>
          <cell r="I205">
            <v>38208</v>
          </cell>
          <cell r="K205">
            <v>37196</v>
          </cell>
          <cell r="L205">
            <v>134.9</v>
          </cell>
          <cell r="M205">
            <v>134.9</v>
          </cell>
          <cell r="N205">
            <v>144</v>
          </cell>
        </row>
        <row r="206">
          <cell r="A206">
            <v>37226</v>
          </cell>
          <cell r="C206">
            <v>162400</v>
          </cell>
          <cell r="D206">
            <v>6.77</v>
          </cell>
          <cell r="E206">
            <v>844</v>
          </cell>
          <cell r="F206">
            <v>19.600000000000001</v>
          </cell>
          <cell r="G206">
            <v>51588</v>
          </cell>
          <cell r="I206">
            <v>40512</v>
          </cell>
          <cell r="K206">
            <v>37226</v>
          </cell>
          <cell r="L206">
            <v>127.3</v>
          </cell>
          <cell r="M206">
            <v>127</v>
          </cell>
          <cell r="N206">
            <v>137.80000000000001</v>
          </cell>
        </row>
        <row r="207">
          <cell r="A207">
            <v>37257</v>
          </cell>
          <cell r="C207">
            <v>158000</v>
          </cell>
          <cell r="D207">
            <v>6.89</v>
          </cell>
          <cell r="E207">
            <v>832</v>
          </cell>
          <cell r="F207">
            <v>19.399999999999999</v>
          </cell>
          <cell r="G207">
            <v>51555</v>
          </cell>
          <cell r="I207">
            <v>39936</v>
          </cell>
          <cell r="K207">
            <v>37257</v>
          </cell>
          <cell r="L207">
            <v>129.1</v>
          </cell>
          <cell r="M207">
            <v>127.4</v>
          </cell>
          <cell r="N207">
            <v>140.80000000000001</v>
          </cell>
        </row>
        <row r="208">
          <cell r="A208">
            <v>37288</v>
          </cell>
          <cell r="C208">
            <v>157600</v>
          </cell>
          <cell r="D208">
            <v>6.85</v>
          </cell>
          <cell r="E208">
            <v>826</v>
          </cell>
          <cell r="F208">
            <v>19.2</v>
          </cell>
          <cell r="G208">
            <v>51577</v>
          </cell>
          <cell r="I208">
            <v>39648</v>
          </cell>
          <cell r="K208">
            <v>37288</v>
          </cell>
          <cell r="L208">
            <v>130.1</v>
          </cell>
          <cell r="M208">
            <v>127.9</v>
          </cell>
          <cell r="N208">
            <v>142.5</v>
          </cell>
        </row>
        <row r="209">
          <cell r="A209">
            <v>37316</v>
          </cell>
          <cell r="C209">
            <v>160100</v>
          </cell>
          <cell r="D209">
            <v>6.84</v>
          </cell>
          <cell r="E209">
            <v>838</v>
          </cell>
          <cell r="F209">
            <v>19.5</v>
          </cell>
          <cell r="G209">
            <v>51600</v>
          </cell>
          <cell r="I209">
            <v>40224</v>
          </cell>
          <cell r="K209">
            <v>37316</v>
          </cell>
          <cell r="L209">
            <v>128.30000000000001</v>
          </cell>
          <cell r="M209">
            <v>125.9</v>
          </cell>
          <cell r="N209">
            <v>140.5</v>
          </cell>
        </row>
        <row r="210">
          <cell r="A210">
            <v>37347</v>
          </cell>
          <cell r="C210">
            <v>160800</v>
          </cell>
          <cell r="D210">
            <v>6.95</v>
          </cell>
          <cell r="E210">
            <v>852</v>
          </cell>
          <cell r="F210">
            <v>19.8</v>
          </cell>
          <cell r="G210">
            <v>51623</v>
          </cell>
          <cell r="I210">
            <v>40896</v>
          </cell>
          <cell r="K210">
            <v>37347</v>
          </cell>
          <cell r="L210">
            <v>126.2</v>
          </cell>
          <cell r="M210">
            <v>123.6</v>
          </cell>
          <cell r="N210">
            <v>139.69999999999999</v>
          </cell>
        </row>
        <row r="211">
          <cell r="A211">
            <v>37377</v>
          </cell>
          <cell r="C211">
            <v>164200</v>
          </cell>
          <cell r="D211">
            <v>6.82</v>
          </cell>
          <cell r="E211">
            <v>858</v>
          </cell>
          <cell r="F211">
            <v>19.899999999999999</v>
          </cell>
          <cell r="G211">
            <v>51646</v>
          </cell>
          <cell r="I211">
            <v>41184</v>
          </cell>
          <cell r="K211">
            <v>37377</v>
          </cell>
          <cell r="L211">
            <v>125.4</v>
          </cell>
          <cell r="M211">
            <v>122.4</v>
          </cell>
          <cell r="N211">
            <v>139.4</v>
          </cell>
        </row>
        <row r="212">
          <cell r="A212">
            <v>37408</v>
          </cell>
          <cell r="C212">
            <v>173200</v>
          </cell>
          <cell r="D212">
            <v>6.7</v>
          </cell>
          <cell r="E212">
            <v>894</v>
          </cell>
          <cell r="F212">
            <v>20.8</v>
          </cell>
          <cell r="G212">
            <v>51669</v>
          </cell>
          <cell r="I212">
            <v>42912</v>
          </cell>
          <cell r="K212">
            <v>37408</v>
          </cell>
          <cell r="L212">
            <v>120.4</v>
          </cell>
          <cell r="M212">
            <v>117.5</v>
          </cell>
          <cell r="N212">
            <v>133.19999999999999</v>
          </cell>
        </row>
        <row r="213">
          <cell r="A213">
            <v>37438</v>
          </cell>
          <cell r="C213">
            <v>171700</v>
          </cell>
          <cell r="D213">
            <v>6.55</v>
          </cell>
          <cell r="E213">
            <v>873</v>
          </cell>
          <cell r="F213">
            <v>20.3</v>
          </cell>
          <cell r="G213">
            <v>51721</v>
          </cell>
          <cell r="I213">
            <v>41904</v>
          </cell>
          <cell r="K213">
            <v>37438</v>
          </cell>
          <cell r="L213">
            <v>123.4</v>
          </cell>
          <cell r="M213">
            <v>120.4</v>
          </cell>
          <cell r="N213">
            <v>137.6</v>
          </cell>
        </row>
        <row r="214">
          <cell r="A214">
            <v>37469</v>
          </cell>
          <cell r="C214">
            <v>169100</v>
          </cell>
          <cell r="D214">
            <v>6.38</v>
          </cell>
          <cell r="E214">
            <v>844</v>
          </cell>
          <cell r="F214">
            <v>19.600000000000001</v>
          </cell>
          <cell r="G214">
            <v>51804</v>
          </cell>
          <cell r="I214">
            <v>40512</v>
          </cell>
          <cell r="K214">
            <v>37469</v>
          </cell>
          <cell r="L214">
            <v>127.9</v>
          </cell>
          <cell r="M214">
            <v>124.9</v>
          </cell>
          <cell r="N214">
            <v>141.4</v>
          </cell>
        </row>
        <row r="215">
          <cell r="A215">
            <v>37500</v>
          </cell>
          <cell r="C215">
            <v>167600</v>
          </cell>
          <cell r="D215">
            <v>6.29</v>
          </cell>
          <cell r="E215">
            <v>829</v>
          </cell>
          <cell r="F215">
            <v>19.2</v>
          </cell>
          <cell r="G215">
            <v>51887</v>
          </cell>
          <cell r="I215">
            <v>39792</v>
          </cell>
          <cell r="K215">
            <v>37500</v>
          </cell>
          <cell r="L215">
            <v>130.4</v>
          </cell>
          <cell r="M215">
            <v>128.5</v>
          </cell>
          <cell r="N215">
            <v>143</v>
          </cell>
        </row>
        <row r="216">
          <cell r="A216">
            <v>37530</v>
          </cell>
          <cell r="C216">
            <v>168600</v>
          </cell>
          <cell r="D216">
            <v>6.14</v>
          </cell>
          <cell r="E216">
            <v>821</v>
          </cell>
          <cell r="F216">
            <v>19</v>
          </cell>
          <cell r="G216">
            <v>51970</v>
          </cell>
          <cell r="I216">
            <v>39408</v>
          </cell>
          <cell r="K216">
            <v>37530</v>
          </cell>
          <cell r="L216">
            <v>131.9</v>
          </cell>
          <cell r="M216">
            <v>130.4</v>
          </cell>
          <cell r="N216">
            <v>143.4</v>
          </cell>
        </row>
        <row r="217">
          <cell r="A217">
            <v>37561</v>
          </cell>
          <cell r="C217">
            <v>170600</v>
          </cell>
          <cell r="D217">
            <v>6.08</v>
          </cell>
          <cell r="E217">
            <v>825</v>
          </cell>
          <cell r="F217">
            <v>19</v>
          </cell>
          <cell r="G217">
            <v>52053</v>
          </cell>
          <cell r="I217">
            <v>39600</v>
          </cell>
          <cell r="K217">
            <v>37561</v>
          </cell>
          <cell r="L217">
            <v>131.4</v>
          </cell>
          <cell r="M217">
            <v>129.9</v>
          </cell>
          <cell r="N217">
            <v>141.6</v>
          </cell>
        </row>
        <row r="218">
          <cell r="A218">
            <v>37591</v>
          </cell>
          <cell r="C218">
            <v>172800</v>
          </cell>
          <cell r="D218">
            <v>6.1</v>
          </cell>
          <cell r="E218">
            <v>838</v>
          </cell>
          <cell r="F218">
            <v>19.3</v>
          </cell>
          <cell r="G218">
            <v>52136</v>
          </cell>
          <cell r="I218">
            <v>40224</v>
          </cell>
          <cell r="K218">
            <v>37591</v>
          </cell>
          <cell r="L218">
            <v>129.6</v>
          </cell>
          <cell r="M218">
            <v>128.19999999999999</v>
          </cell>
          <cell r="N218">
            <v>141.19999999999999</v>
          </cell>
        </row>
        <row r="219">
          <cell r="A219">
            <v>37622</v>
          </cell>
          <cell r="C219">
            <v>167800</v>
          </cell>
          <cell r="D219">
            <v>5.96</v>
          </cell>
          <cell r="E219">
            <v>801</v>
          </cell>
          <cell r="F219">
            <v>18.399999999999999</v>
          </cell>
          <cell r="G219">
            <v>52219</v>
          </cell>
          <cell r="I219">
            <v>38448</v>
          </cell>
          <cell r="K219">
            <v>37622</v>
          </cell>
          <cell r="L219">
            <v>135.80000000000001</v>
          </cell>
          <cell r="M219">
            <v>133.80000000000001</v>
          </cell>
          <cell r="N219">
            <v>147</v>
          </cell>
        </row>
        <row r="220">
          <cell r="A220">
            <v>37653</v>
          </cell>
          <cell r="C220">
            <v>167100</v>
          </cell>
          <cell r="D220">
            <v>5.93</v>
          </cell>
          <cell r="E220">
            <v>795</v>
          </cell>
          <cell r="F220">
            <v>18.2</v>
          </cell>
          <cell r="G220">
            <v>52303</v>
          </cell>
          <cell r="I220">
            <v>38160</v>
          </cell>
          <cell r="K220">
            <v>37653</v>
          </cell>
          <cell r="L220">
            <v>137.1</v>
          </cell>
          <cell r="M220">
            <v>134.9</v>
          </cell>
          <cell r="N220">
            <v>148.9</v>
          </cell>
        </row>
        <row r="221">
          <cell r="A221">
            <v>37681</v>
          </cell>
          <cell r="C221">
            <v>170300</v>
          </cell>
          <cell r="D221">
            <v>5.8</v>
          </cell>
          <cell r="E221">
            <v>799</v>
          </cell>
          <cell r="F221">
            <v>18.3</v>
          </cell>
          <cell r="G221">
            <v>52386</v>
          </cell>
          <cell r="I221">
            <v>38352</v>
          </cell>
          <cell r="K221">
            <v>37681</v>
          </cell>
          <cell r="L221">
            <v>136.6</v>
          </cell>
          <cell r="M221">
            <v>134.69999999999999</v>
          </cell>
          <cell r="N221">
            <v>148.9</v>
          </cell>
        </row>
        <row r="222">
          <cell r="A222">
            <v>37712</v>
          </cell>
          <cell r="C222">
            <v>172500</v>
          </cell>
          <cell r="D222">
            <v>5.72</v>
          </cell>
          <cell r="E222">
            <v>803</v>
          </cell>
          <cell r="F222">
            <v>18.399999999999999</v>
          </cell>
          <cell r="G222">
            <v>52470</v>
          </cell>
          <cell r="I222">
            <v>38544</v>
          </cell>
          <cell r="K222">
            <v>37712</v>
          </cell>
          <cell r="L222">
            <v>136.1</v>
          </cell>
          <cell r="M222">
            <v>134.1</v>
          </cell>
          <cell r="N222">
            <v>148.1</v>
          </cell>
        </row>
        <row r="223">
          <cell r="A223">
            <v>37742</v>
          </cell>
          <cell r="C223">
            <v>176300</v>
          </cell>
          <cell r="D223">
            <v>5.62</v>
          </cell>
          <cell r="E223">
            <v>811</v>
          </cell>
          <cell r="F223">
            <v>18.5</v>
          </cell>
          <cell r="G223">
            <v>52554</v>
          </cell>
          <cell r="I223">
            <v>38928</v>
          </cell>
          <cell r="K223">
            <v>37742</v>
          </cell>
          <cell r="L223">
            <v>135</v>
          </cell>
          <cell r="M223">
            <v>133.4</v>
          </cell>
          <cell r="N223">
            <v>145</v>
          </cell>
        </row>
        <row r="224">
          <cell r="A224">
            <v>37773</v>
          </cell>
          <cell r="C224">
            <v>185000</v>
          </cell>
          <cell r="D224">
            <v>5.4</v>
          </cell>
          <cell r="E224">
            <v>831</v>
          </cell>
          <cell r="F224">
            <v>18.899999999999999</v>
          </cell>
          <cell r="G224">
            <v>52638</v>
          </cell>
          <cell r="I224">
            <v>39888</v>
          </cell>
          <cell r="K224">
            <v>37773</v>
          </cell>
          <cell r="L224">
            <v>132</v>
          </cell>
          <cell r="M224">
            <v>130.6</v>
          </cell>
          <cell r="N224">
            <v>143.69999999999999</v>
          </cell>
        </row>
        <row r="225">
          <cell r="A225">
            <v>37803</v>
          </cell>
          <cell r="C225">
            <v>185800</v>
          </cell>
          <cell r="D225">
            <v>5.39</v>
          </cell>
          <cell r="E225">
            <v>834</v>
          </cell>
          <cell r="F225">
            <v>19</v>
          </cell>
          <cell r="G225">
            <v>52737</v>
          </cell>
          <cell r="I225">
            <v>40032</v>
          </cell>
          <cell r="K225">
            <v>37803</v>
          </cell>
          <cell r="L225">
            <v>131.69999999999999</v>
          </cell>
          <cell r="M225">
            <v>130.30000000000001</v>
          </cell>
          <cell r="N225">
            <v>143.1</v>
          </cell>
        </row>
        <row r="226">
          <cell r="A226">
            <v>37834</v>
          </cell>
          <cell r="C226">
            <v>185300</v>
          </cell>
          <cell r="D226">
            <v>5.66</v>
          </cell>
          <cell r="E226">
            <v>857</v>
          </cell>
          <cell r="F226">
            <v>19.5</v>
          </cell>
          <cell r="G226">
            <v>52851</v>
          </cell>
          <cell r="I226">
            <v>41136</v>
          </cell>
          <cell r="K226">
            <v>37834</v>
          </cell>
          <cell r="L226">
            <v>128.5</v>
          </cell>
          <cell r="M226">
            <v>125.8</v>
          </cell>
          <cell r="N226">
            <v>140.4</v>
          </cell>
        </row>
        <row r="227">
          <cell r="A227">
            <v>37865</v>
          </cell>
          <cell r="C227">
            <v>182400</v>
          </cell>
          <cell r="D227">
            <v>5.94</v>
          </cell>
          <cell r="E227">
            <v>869</v>
          </cell>
          <cell r="F227">
            <v>19.7</v>
          </cell>
          <cell r="G227">
            <v>52965</v>
          </cell>
          <cell r="I227">
            <v>41712</v>
          </cell>
          <cell r="K227">
            <v>37865</v>
          </cell>
          <cell r="L227">
            <v>127</v>
          </cell>
          <cell r="M227">
            <v>124.1</v>
          </cell>
          <cell r="N227">
            <v>138.4</v>
          </cell>
        </row>
        <row r="228">
          <cell r="A228">
            <v>37895</v>
          </cell>
          <cell r="C228">
            <v>181700</v>
          </cell>
          <cell r="D228">
            <v>5.83</v>
          </cell>
          <cell r="E228">
            <v>856</v>
          </cell>
          <cell r="F228">
            <v>19.399999999999999</v>
          </cell>
          <cell r="G228">
            <v>53079</v>
          </cell>
          <cell r="I228">
            <v>41088</v>
          </cell>
          <cell r="K228">
            <v>37895</v>
          </cell>
          <cell r="L228">
            <v>129.19999999999999</v>
          </cell>
          <cell r="M228">
            <v>125.9</v>
          </cell>
          <cell r="N228">
            <v>140.30000000000001</v>
          </cell>
        </row>
        <row r="229">
          <cell r="A229">
            <v>37926</v>
          </cell>
          <cell r="C229">
            <v>180200</v>
          </cell>
          <cell r="D229">
            <v>5.85</v>
          </cell>
          <cell r="E229">
            <v>850</v>
          </cell>
          <cell r="F229">
            <v>19.2</v>
          </cell>
          <cell r="G229">
            <v>53194</v>
          </cell>
          <cell r="I229">
            <v>40800</v>
          </cell>
          <cell r="K229">
            <v>37926</v>
          </cell>
          <cell r="L229">
            <v>130.4</v>
          </cell>
          <cell r="M229">
            <v>126.8</v>
          </cell>
          <cell r="N229">
            <v>140.30000000000001</v>
          </cell>
        </row>
        <row r="230">
          <cell r="A230">
            <v>37956</v>
          </cell>
          <cell r="C230">
            <v>185400</v>
          </cell>
          <cell r="D230">
            <v>5.82</v>
          </cell>
          <cell r="E230">
            <v>872</v>
          </cell>
          <cell r="F230">
            <v>19.600000000000001</v>
          </cell>
          <cell r="G230">
            <v>53309</v>
          </cell>
          <cell r="I230">
            <v>41856</v>
          </cell>
          <cell r="K230">
            <v>37956</v>
          </cell>
          <cell r="L230">
            <v>127.4</v>
          </cell>
          <cell r="M230">
            <v>123.8</v>
          </cell>
          <cell r="N230">
            <v>138.30000000000001</v>
          </cell>
        </row>
        <row r="231">
          <cell r="A231">
            <v>37987</v>
          </cell>
          <cell r="C231">
            <v>178500</v>
          </cell>
          <cell r="D231">
            <v>5.7</v>
          </cell>
          <cell r="E231">
            <v>829</v>
          </cell>
          <cell r="F231">
            <v>18.600000000000001</v>
          </cell>
          <cell r="G231">
            <v>53424</v>
          </cell>
          <cell r="I231">
            <v>39792</v>
          </cell>
          <cell r="K231">
            <v>37987</v>
          </cell>
          <cell r="L231">
            <v>134.30000000000001</v>
          </cell>
          <cell r="M231">
            <v>130.6</v>
          </cell>
          <cell r="N231">
            <v>145.30000000000001</v>
          </cell>
        </row>
        <row r="232">
          <cell r="A232">
            <v>38018</v>
          </cell>
          <cell r="C232">
            <v>180800</v>
          </cell>
          <cell r="D232">
            <v>5.74</v>
          </cell>
          <cell r="E232">
            <v>843</v>
          </cell>
          <cell r="F232">
            <v>18.899999999999999</v>
          </cell>
          <cell r="G232">
            <v>53539</v>
          </cell>
          <cell r="I232">
            <v>40464</v>
          </cell>
          <cell r="K232">
            <v>38018</v>
          </cell>
          <cell r="L232">
            <v>132.30000000000001</v>
          </cell>
          <cell r="M232">
            <v>130</v>
          </cell>
          <cell r="N232">
            <v>143.6</v>
          </cell>
        </row>
        <row r="233">
          <cell r="A233">
            <v>38047</v>
          </cell>
          <cell r="C233">
            <v>182700</v>
          </cell>
          <cell r="D233">
            <v>5.48</v>
          </cell>
          <cell r="E233">
            <v>828</v>
          </cell>
          <cell r="F233">
            <v>18.5</v>
          </cell>
          <cell r="G233">
            <v>53655</v>
          </cell>
          <cell r="I233">
            <v>39744</v>
          </cell>
          <cell r="K233">
            <v>38047</v>
          </cell>
          <cell r="L233">
            <v>135</v>
          </cell>
          <cell r="M233">
            <v>130.1</v>
          </cell>
          <cell r="N233">
            <v>147.9</v>
          </cell>
        </row>
        <row r="234">
          <cell r="A234">
            <v>38078</v>
          </cell>
          <cell r="C234">
            <v>186100</v>
          </cell>
          <cell r="D234">
            <v>5.42</v>
          </cell>
          <cell r="E234">
            <v>838</v>
          </cell>
          <cell r="F234">
            <v>18.7</v>
          </cell>
          <cell r="G234">
            <v>53770</v>
          </cell>
          <cell r="I234">
            <v>40224</v>
          </cell>
          <cell r="K234">
            <v>38078</v>
          </cell>
          <cell r="L234">
            <v>133.69999999999999</v>
          </cell>
          <cell r="M234">
            <v>128.9</v>
          </cell>
          <cell r="N234">
            <v>145.9</v>
          </cell>
        </row>
        <row r="235">
          <cell r="A235">
            <v>38108</v>
          </cell>
          <cell r="C235">
            <v>193200</v>
          </cell>
          <cell r="D235">
            <v>5.77</v>
          </cell>
          <cell r="E235">
            <v>904</v>
          </cell>
          <cell r="F235">
            <v>20.100000000000001</v>
          </cell>
          <cell r="G235">
            <v>53886</v>
          </cell>
          <cell r="I235">
            <v>43392</v>
          </cell>
          <cell r="K235">
            <v>38108</v>
          </cell>
          <cell r="L235">
            <v>124.2</v>
          </cell>
          <cell r="M235">
            <v>119</v>
          </cell>
          <cell r="N235">
            <v>134.4</v>
          </cell>
        </row>
        <row r="236">
          <cell r="A236">
            <v>38139</v>
          </cell>
          <cell r="C236">
            <v>201800</v>
          </cell>
          <cell r="D236">
            <v>6.01</v>
          </cell>
          <cell r="E236">
            <v>969</v>
          </cell>
          <cell r="F236">
            <v>21.5</v>
          </cell>
          <cell r="G236">
            <v>54003</v>
          </cell>
          <cell r="I236">
            <v>46512</v>
          </cell>
          <cell r="K236">
            <v>38139</v>
          </cell>
          <cell r="L236">
            <v>116.1</v>
          </cell>
          <cell r="M236">
            <v>111.4</v>
          </cell>
          <cell r="N236">
            <v>124.2</v>
          </cell>
        </row>
        <row r="237">
          <cell r="A237">
            <v>38169</v>
          </cell>
          <cell r="C237">
            <v>200800</v>
          </cell>
          <cell r="D237">
            <v>5.93</v>
          </cell>
          <cell r="E237">
            <v>956</v>
          </cell>
          <cell r="F237">
            <v>21.2</v>
          </cell>
          <cell r="G237">
            <v>54133</v>
          </cell>
          <cell r="I237">
            <v>45888</v>
          </cell>
          <cell r="K237">
            <v>38169</v>
          </cell>
          <cell r="L237">
            <v>118</v>
          </cell>
          <cell r="M237">
            <v>113.8</v>
          </cell>
          <cell r="N237">
            <v>125.4</v>
          </cell>
        </row>
        <row r="238">
          <cell r="A238">
            <v>38200</v>
          </cell>
          <cell r="C238">
            <v>197300</v>
          </cell>
          <cell r="D238">
            <v>5.83</v>
          </cell>
          <cell r="E238">
            <v>929</v>
          </cell>
          <cell r="F238">
            <v>20.5</v>
          </cell>
          <cell r="G238">
            <v>54278</v>
          </cell>
          <cell r="I238">
            <v>44592</v>
          </cell>
          <cell r="K238">
            <v>38200</v>
          </cell>
          <cell r="L238">
            <v>121.7</v>
          </cell>
          <cell r="M238">
            <v>117.8</v>
          </cell>
          <cell r="N238">
            <v>129.1</v>
          </cell>
        </row>
        <row r="239">
          <cell r="A239">
            <v>38231</v>
          </cell>
          <cell r="C239">
            <v>197200</v>
          </cell>
          <cell r="D239">
            <v>5.7</v>
          </cell>
          <cell r="E239">
            <v>916</v>
          </cell>
          <cell r="F239">
            <v>20.2</v>
          </cell>
          <cell r="G239">
            <v>54423</v>
          </cell>
          <cell r="I239">
            <v>43968</v>
          </cell>
          <cell r="K239">
            <v>38231</v>
          </cell>
          <cell r="L239">
            <v>123.8</v>
          </cell>
          <cell r="M239">
            <v>120.5</v>
          </cell>
          <cell r="N239">
            <v>130.9</v>
          </cell>
        </row>
        <row r="240">
          <cell r="A240">
            <v>38261</v>
          </cell>
          <cell r="C240">
            <v>196100</v>
          </cell>
          <cell r="D240">
            <v>5.7</v>
          </cell>
          <cell r="E240">
            <v>911</v>
          </cell>
          <cell r="F240">
            <v>20</v>
          </cell>
          <cell r="G240">
            <v>54569</v>
          </cell>
          <cell r="I240">
            <v>43728</v>
          </cell>
          <cell r="K240">
            <v>38261</v>
          </cell>
          <cell r="L240">
            <v>124.8</v>
          </cell>
          <cell r="M240">
            <v>121.8</v>
          </cell>
          <cell r="N240">
            <v>131.1</v>
          </cell>
        </row>
        <row r="241">
          <cell r="A241">
            <v>38292</v>
          </cell>
          <cell r="C241">
            <v>198800</v>
          </cell>
          <cell r="D241">
            <v>5.7</v>
          </cell>
          <cell r="E241">
            <v>923</v>
          </cell>
          <cell r="F241">
            <v>20.2</v>
          </cell>
          <cell r="G241">
            <v>54715</v>
          </cell>
          <cell r="I241">
            <v>44304</v>
          </cell>
          <cell r="K241">
            <v>38292</v>
          </cell>
          <cell r="L241">
            <v>123.5</v>
          </cell>
          <cell r="M241">
            <v>120.8</v>
          </cell>
          <cell r="N241">
            <v>128.80000000000001</v>
          </cell>
        </row>
        <row r="242">
          <cell r="A242">
            <v>38322</v>
          </cell>
          <cell r="C242">
            <v>200400</v>
          </cell>
          <cell r="D242">
            <v>5.76</v>
          </cell>
          <cell r="E242">
            <v>937</v>
          </cell>
          <cell r="F242">
            <v>20.5</v>
          </cell>
          <cell r="G242">
            <v>54862</v>
          </cell>
          <cell r="I242">
            <v>44976</v>
          </cell>
          <cell r="K242">
            <v>38322</v>
          </cell>
          <cell r="L242">
            <v>122</v>
          </cell>
          <cell r="M242">
            <v>120.3</v>
          </cell>
          <cell r="N242">
            <v>125.7</v>
          </cell>
        </row>
        <row r="243">
          <cell r="A243">
            <v>38353</v>
          </cell>
          <cell r="C243">
            <v>195100</v>
          </cell>
          <cell r="D243">
            <v>5.78</v>
          </cell>
          <cell r="E243">
            <v>914</v>
          </cell>
          <cell r="F243">
            <v>19.899999999999999</v>
          </cell>
          <cell r="G243">
            <v>55008</v>
          </cell>
          <cell r="I243">
            <v>43872</v>
          </cell>
          <cell r="K243">
            <v>38353</v>
          </cell>
          <cell r="L243">
            <v>125.4</v>
          </cell>
          <cell r="M243">
            <v>123.5</v>
          </cell>
          <cell r="N243">
            <v>129.19999999999999</v>
          </cell>
        </row>
        <row r="244">
          <cell r="A244">
            <v>38384</v>
          </cell>
          <cell r="C244">
            <v>196300</v>
          </cell>
          <cell r="D244">
            <v>5.71</v>
          </cell>
          <cell r="E244">
            <v>912</v>
          </cell>
          <cell r="F244">
            <v>19.8</v>
          </cell>
          <cell r="G244">
            <v>55156</v>
          </cell>
          <cell r="I244">
            <v>43776</v>
          </cell>
          <cell r="K244">
            <v>38384</v>
          </cell>
          <cell r="L244">
            <v>126</v>
          </cell>
          <cell r="M244">
            <v>123.7</v>
          </cell>
          <cell r="N244">
            <v>131</v>
          </cell>
        </row>
        <row r="245">
          <cell r="A245">
            <v>38412</v>
          </cell>
          <cell r="C245">
            <v>201500</v>
          </cell>
          <cell r="D245">
            <v>5.81</v>
          </cell>
          <cell r="E245">
            <v>947</v>
          </cell>
          <cell r="F245">
            <v>20.5</v>
          </cell>
          <cell r="G245">
            <v>55303</v>
          </cell>
          <cell r="I245">
            <v>45456</v>
          </cell>
          <cell r="K245">
            <v>38412</v>
          </cell>
          <cell r="L245">
            <v>121.7</v>
          </cell>
          <cell r="M245">
            <v>119.5</v>
          </cell>
          <cell r="N245">
            <v>126.9</v>
          </cell>
        </row>
        <row r="246">
          <cell r="A246">
            <v>38443</v>
          </cell>
          <cell r="C246">
            <v>213500</v>
          </cell>
          <cell r="D246">
            <v>5.92</v>
          </cell>
          <cell r="E246">
            <v>1015</v>
          </cell>
          <cell r="F246">
            <v>22</v>
          </cell>
          <cell r="G246">
            <v>55451</v>
          </cell>
          <cell r="I246">
            <v>48720</v>
          </cell>
          <cell r="K246">
            <v>38443</v>
          </cell>
          <cell r="L246">
            <v>113.8</v>
          </cell>
          <cell r="M246">
            <v>111.5</v>
          </cell>
          <cell r="N246">
            <v>118.6</v>
          </cell>
        </row>
        <row r="247">
          <cell r="A247">
            <v>38473</v>
          </cell>
          <cell r="C247">
            <v>215800</v>
          </cell>
          <cell r="D247">
            <v>5.85</v>
          </cell>
          <cell r="E247">
            <v>1018</v>
          </cell>
          <cell r="F247">
            <v>22</v>
          </cell>
          <cell r="G247">
            <v>55600</v>
          </cell>
          <cell r="I247">
            <v>48864</v>
          </cell>
          <cell r="K247">
            <v>38473</v>
          </cell>
          <cell r="L247">
            <v>113.8</v>
          </cell>
          <cell r="M247">
            <v>111.7</v>
          </cell>
          <cell r="N247">
            <v>117.8</v>
          </cell>
        </row>
        <row r="248">
          <cell r="A248">
            <v>38504</v>
          </cell>
          <cell r="C248">
            <v>229000</v>
          </cell>
          <cell r="D248">
            <v>5.71</v>
          </cell>
          <cell r="E248">
            <v>1064</v>
          </cell>
          <cell r="F248">
            <v>22.9</v>
          </cell>
          <cell r="G248">
            <v>55748</v>
          </cell>
          <cell r="I248">
            <v>51072</v>
          </cell>
          <cell r="K248">
            <v>38504</v>
          </cell>
          <cell r="L248">
            <v>109.2</v>
          </cell>
          <cell r="M248">
            <v>107.5</v>
          </cell>
          <cell r="N248">
            <v>112.6</v>
          </cell>
        </row>
        <row r="249">
          <cell r="A249">
            <v>38534</v>
          </cell>
          <cell r="C249">
            <v>227700</v>
          </cell>
          <cell r="D249">
            <v>5.73</v>
          </cell>
          <cell r="E249">
            <v>1061</v>
          </cell>
          <cell r="F249">
            <v>22.8</v>
          </cell>
          <cell r="G249">
            <v>55896</v>
          </cell>
          <cell r="I249">
            <v>50928</v>
          </cell>
          <cell r="K249">
            <v>38534</v>
          </cell>
          <cell r="L249">
            <v>109.8</v>
          </cell>
          <cell r="M249">
            <v>108.6</v>
          </cell>
          <cell r="N249">
            <v>112.9</v>
          </cell>
        </row>
        <row r="250">
          <cell r="A250">
            <v>38565</v>
          </cell>
          <cell r="C250">
            <v>229600</v>
          </cell>
          <cell r="D250">
            <v>5.87</v>
          </cell>
          <cell r="E250">
            <v>1086</v>
          </cell>
          <cell r="F250">
            <v>23.3</v>
          </cell>
          <cell r="G250">
            <v>56043</v>
          </cell>
          <cell r="I250">
            <v>52128</v>
          </cell>
          <cell r="K250">
            <v>38565</v>
          </cell>
          <cell r="L250">
            <v>107.5</v>
          </cell>
          <cell r="M250">
            <v>106.2</v>
          </cell>
          <cell r="N250">
            <v>110.6</v>
          </cell>
        </row>
        <row r="251">
          <cell r="A251">
            <v>38596</v>
          </cell>
          <cell r="C251">
            <v>225400</v>
          </cell>
          <cell r="D251">
            <v>5.9</v>
          </cell>
          <cell r="E251">
            <v>1070</v>
          </cell>
          <cell r="F251">
            <v>22.9</v>
          </cell>
          <cell r="G251">
            <v>56191</v>
          </cell>
          <cell r="I251">
            <v>51360</v>
          </cell>
          <cell r="K251">
            <v>38596</v>
          </cell>
          <cell r="L251">
            <v>109.4</v>
          </cell>
          <cell r="M251">
            <v>108.3</v>
          </cell>
          <cell r="N251">
            <v>112.9</v>
          </cell>
        </row>
        <row r="252">
          <cell r="A252">
            <v>38626</v>
          </cell>
          <cell r="C252">
            <v>229200</v>
          </cell>
          <cell r="D252">
            <v>6.03</v>
          </cell>
          <cell r="E252">
            <v>1103</v>
          </cell>
          <cell r="F252">
            <v>23.5</v>
          </cell>
          <cell r="G252">
            <v>56338</v>
          </cell>
          <cell r="I252">
            <v>52944</v>
          </cell>
          <cell r="K252">
            <v>38626</v>
          </cell>
          <cell r="L252">
            <v>106.4</v>
          </cell>
          <cell r="M252">
            <v>105.2</v>
          </cell>
          <cell r="N252">
            <v>110.2</v>
          </cell>
        </row>
        <row r="253">
          <cell r="A253">
            <v>38657</v>
          </cell>
          <cell r="C253">
            <v>225200</v>
          </cell>
          <cell r="D253">
            <v>6.26</v>
          </cell>
          <cell r="E253">
            <v>1110</v>
          </cell>
          <cell r="F253">
            <v>23.6</v>
          </cell>
          <cell r="G253">
            <v>56486</v>
          </cell>
          <cell r="I253">
            <v>53280</v>
          </cell>
          <cell r="K253">
            <v>38657</v>
          </cell>
          <cell r="L253">
            <v>106</v>
          </cell>
          <cell r="M253">
            <v>104.5</v>
          </cell>
          <cell r="N253">
            <v>109.2</v>
          </cell>
        </row>
        <row r="254">
          <cell r="A254">
            <v>38687</v>
          </cell>
          <cell r="C254">
            <v>221600</v>
          </cell>
          <cell r="D254">
            <v>6.33</v>
          </cell>
          <cell r="E254">
            <v>1101</v>
          </cell>
          <cell r="F254">
            <v>23.3</v>
          </cell>
          <cell r="G254">
            <v>56635</v>
          </cell>
          <cell r="I254">
            <v>52848</v>
          </cell>
          <cell r="K254">
            <v>38687</v>
          </cell>
          <cell r="L254">
            <v>107.2</v>
          </cell>
          <cell r="M254">
            <v>105.5</v>
          </cell>
          <cell r="N254">
            <v>111</v>
          </cell>
        </row>
        <row r="255">
          <cell r="A255">
            <v>38718</v>
          </cell>
          <cell r="C255">
            <v>216800</v>
          </cell>
          <cell r="D255">
            <v>6.35</v>
          </cell>
          <cell r="E255">
            <v>1079</v>
          </cell>
          <cell r="F255">
            <v>22.8</v>
          </cell>
          <cell r="G255">
            <v>56784</v>
          </cell>
          <cell r="I255">
            <v>51792</v>
          </cell>
          <cell r="K255">
            <v>38718</v>
          </cell>
          <cell r="L255">
            <v>109.6</v>
          </cell>
          <cell r="M255">
            <v>108.6</v>
          </cell>
          <cell r="N255">
            <v>112.5</v>
          </cell>
        </row>
        <row r="256">
          <cell r="A256">
            <v>38749</v>
          </cell>
          <cell r="C256">
            <v>214300</v>
          </cell>
          <cell r="D256">
            <v>6.36</v>
          </cell>
          <cell r="E256">
            <v>1068</v>
          </cell>
          <cell r="F256">
            <v>22.5</v>
          </cell>
          <cell r="G256">
            <v>56933</v>
          </cell>
          <cell r="I256">
            <v>51264</v>
          </cell>
          <cell r="K256">
            <v>38749</v>
          </cell>
          <cell r="L256">
            <v>111.1</v>
          </cell>
          <cell r="M256">
            <v>110</v>
          </cell>
          <cell r="N256">
            <v>113.9</v>
          </cell>
        </row>
        <row r="257">
          <cell r="A257">
            <v>38777</v>
          </cell>
          <cell r="C257">
            <v>217200</v>
          </cell>
          <cell r="D257">
            <v>6.47</v>
          </cell>
          <cell r="E257">
            <v>1095</v>
          </cell>
          <cell r="F257">
            <v>23</v>
          </cell>
          <cell r="G257">
            <v>57083</v>
          </cell>
          <cell r="I257">
            <v>52560</v>
          </cell>
          <cell r="K257">
            <v>38777</v>
          </cell>
          <cell r="L257">
            <v>108.6</v>
          </cell>
          <cell r="M257">
            <v>108.2</v>
          </cell>
          <cell r="N257">
            <v>109.9</v>
          </cell>
        </row>
        <row r="258">
          <cell r="A258">
            <v>38808</v>
          </cell>
          <cell r="C258">
            <v>222600</v>
          </cell>
          <cell r="D258">
            <v>6.55</v>
          </cell>
          <cell r="E258">
            <v>1131</v>
          </cell>
          <cell r="F258">
            <v>23.7</v>
          </cell>
          <cell r="G258">
            <v>57233</v>
          </cell>
          <cell r="I258">
            <v>54288</v>
          </cell>
          <cell r="K258">
            <v>38808</v>
          </cell>
          <cell r="L258">
            <v>105.4</v>
          </cell>
          <cell r="M258">
            <v>105</v>
          </cell>
          <cell r="N258">
            <v>106.8</v>
          </cell>
        </row>
        <row r="259">
          <cell r="A259">
            <v>38838</v>
          </cell>
          <cell r="C259">
            <v>228500</v>
          </cell>
          <cell r="D259">
            <v>6.65</v>
          </cell>
          <cell r="E259">
            <v>1174</v>
          </cell>
          <cell r="F259">
            <v>24.6</v>
          </cell>
          <cell r="G259">
            <v>57383</v>
          </cell>
          <cell r="I259">
            <v>56352</v>
          </cell>
          <cell r="K259">
            <v>38838</v>
          </cell>
          <cell r="L259">
            <v>101.8</v>
          </cell>
          <cell r="M259">
            <v>101.3</v>
          </cell>
          <cell r="N259">
            <v>103.5</v>
          </cell>
        </row>
        <row r="260">
          <cell r="A260">
            <v>38869</v>
          </cell>
          <cell r="C260">
            <v>230100</v>
          </cell>
          <cell r="D260">
            <v>6.69</v>
          </cell>
          <cell r="E260">
            <v>1187</v>
          </cell>
          <cell r="F260">
            <v>24.8</v>
          </cell>
          <cell r="G260">
            <v>57534</v>
          </cell>
          <cell r="I260">
            <v>56976</v>
          </cell>
          <cell r="K260">
            <v>38869</v>
          </cell>
          <cell r="L260">
            <v>101</v>
          </cell>
          <cell r="M260">
            <v>100.3</v>
          </cell>
          <cell r="N260">
            <v>102.8</v>
          </cell>
        </row>
        <row r="261">
          <cell r="A261">
            <v>38899</v>
          </cell>
          <cell r="C261">
            <v>230900</v>
          </cell>
          <cell r="D261">
            <v>6.82</v>
          </cell>
          <cell r="E261">
            <v>1207</v>
          </cell>
          <cell r="F261">
            <v>25.1</v>
          </cell>
          <cell r="G261">
            <v>57685</v>
          </cell>
          <cell r="I261">
            <v>57936</v>
          </cell>
          <cell r="K261">
            <v>38899</v>
          </cell>
          <cell r="L261">
            <v>99.6</v>
          </cell>
          <cell r="M261">
            <v>99</v>
          </cell>
          <cell r="N261">
            <v>101.6</v>
          </cell>
        </row>
        <row r="262">
          <cell r="A262">
            <v>38930</v>
          </cell>
          <cell r="C262">
            <v>224000</v>
          </cell>
          <cell r="D262">
            <v>6.81</v>
          </cell>
          <cell r="E262">
            <v>1169</v>
          </cell>
          <cell r="F262">
            <v>24.3</v>
          </cell>
          <cell r="G262">
            <v>57837</v>
          </cell>
          <cell r="I262">
            <v>56112</v>
          </cell>
          <cell r="K262">
            <v>38930</v>
          </cell>
          <cell r="L262">
            <v>103.1</v>
          </cell>
          <cell r="M262">
            <v>102.8</v>
          </cell>
          <cell r="N262">
            <v>104</v>
          </cell>
        </row>
        <row r="263">
          <cell r="A263">
            <v>38961</v>
          </cell>
          <cell r="C263">
            <v>221100</v>
          </cell>
          <cell r="D263">
            <v>6.64</v>
          </cell>
          <cell r="E263">
            <v>1134</v>
          </cell>
          <cell r="F263">
            <v>23.5</v>
          </cell>
          <cell r="G263">
            <v>57989</v>
          </cell>
          <cell r="I263">
            <v>54432</v>
          </cell>
          <cell r="K263">
            <v>38961</v>
          </cell>
          <cell r="L263">
            <v>106.5</v>
          </cell>
          <cell r="M263">
            <v>106.1</v>
          </cell>
          <cell r="N263">
            <v>109.2</v>
          </cell>
        </row>
        <row r="264">
          <cell r="A264">
            <v>38991</v>
          </cell>
          <cell r="C264">
            <v>219600</v>
          </cell>
          <cell r="D264">
            <v>6.6</v>
          </cell>
          <cell r="E264">
            <v>1122</v>
          </cell>
          <cell r="F264">
            <v>23.2</v>
          </cell>
          <cell r="G264">
            <v>58141</v>
          </cell>
          <cell r="I264">
            <v>53856</v>
          </cell>
          <cell r="K264">
            <v>38991</v>
          </cell>
          <cell r="L264">
            <v>108</v>
          </cell>
          <cell r="M264">
            <v>107.5</v>
          </cell>
          <cell r="N264">
            <v>110.8</v>
          </cell>
        </row>
        <row r="265">
          <cell r="A265">
            <v>39022</v>
          </cell>
          <cell r="C265">
            <v>216700</v>
          </cell>
          <cell r="D265">
            <v>6.51</v>
          </cell>
          <cell r="E265">
            <v>1097</v>
          </cell>
          <cell r="F265">
            <v>22.6</v>
          </cell>
          <cell r="G265">
            <v>58294</v>
          </cell>
          <cell r="I265">
            <v>52656</v>
          </cell>
          <cell r="K265">
            <v>39022</v>
          </cell>
          <cell r="L265">
            <v>110.7</v>
          </cell>
          <cell r="M265">
            <v>110.5</v>
          </cell>
          <cell r="N265">
            <v>112.4</v>
          </cell>
        </row>
        <row r="266">
          <cell r="A266">
            <v>39052</v>
          </cell>
          <cell r="C266">
            <v>220800</v>
          </cell>
          <cell r="D266">
            <v>6.45</v>
          </cell>
          <cell r="E266">
            <v>1111</v>
          </cell>
          <cell r="F266">
            <v>22.8</v>
          </cell>
          <cell r="G266">
            <v>58447</v>
          </cell>
          <cell r="I266">
            <v>53328</v>
          </cell>
          <cell r="K266">
            <v>39052</v>
          </cell>
          <cell r="L266">
            <v>109.6</v>
          </cell>
          <cell r="M266">
            <v>109.5</v>
          </cell>
          <cell r="N266">
            <v>110.7</v>
          </cell>
        </row>
        <row r="267">
          <cell r="A267">
            <v>39083</v>
          </cell>
          <cell r="C267">
            <v>209300</v>
          </cell>
          <cell r="D267">
            <v>6.42</v>
          </cell>
          <cell r="E267">
            <v>1050</v>
          </cell>
          <cell r="F267">
            <v>21.5</v>
          </cell>
          <cell r="G267">
            <v>58480</v>
          </cell>
          <cell r="I267">
            <v>50400</v>
          </cell>
          <cell r="K267">
            <v>39083</v>
          </cell>
          <cell r="L267">
            <v>116</v>
          </cell>
          <cell r="M267">
            <v>115.9</v>
          </cell>
          <cell r="N267">
            <v>117</v>
          </cell>
        </row>
        <row r="268">
          <cell r="A268">
            <v>39114</v>
          </cell>
          <cell r="C268">
            <v>212400</v>
          </cell>
          <cell r="D268">
            <v>6.46</v>
          </cell>
          <cell r="E268">
            <v>1070</v>
          </cell>
          <cell r="F268">
            <v>21.9</v>
          </cell>
          <cell r="G268">
            <v>58615</v>
          </cell>
          <cell r="I268">
            <v>51360</v>
          </cell>
          <cell r="K268">
            <v>39114</v>
          </cell>
          <cell r="L268">
            <v>114.1</v>
          </cell>
          <cell r="M268">
            <v>114</v>
          </cell>
          <cell r="N268">
            <v>115.6</v>
          </cell>
        </row>
        <row r="269">
          <cell r="A269">
            <v>39142</v>
          </cell>
          <cell r="C269">
            <v>216200</v>
          </cell>
          <cell r="D269">
            <v>6.38</v>
          </cell>
          <cell r="E269">
            <v>1080</v>
          </cell>
          <cell r="F269">
            <v>22.1</v>
          </cell>
          <cell r="G269">
            <v>58750</v>
          </cell>
          <cell r="I269">
            <v>51840</v>
          </cell>
          <cell r="K269">
            <v>39142</v>
          </cell>
          <cell r="L269">
            <v>113.3</v>
          </cell>
          <cell r="M269">
            <v>113</v>
          </cell>
          <cell r="N269">
            <v>115.5</v>
          </cell>
        </row>
        <row r="270">
          <cell r="A270">
            <v>39173</v>
          </cell>
          <cell r="C270">
            <v>219300</v>
          </cell>
          <cell r="D270">
            <v>6.34</v>
          </cell>
          <cell r="E270">
            <v>1091</v>
          </cell>
          <cell r="F270">
            <v>22.2</v>
          </cell>
          <cell r="G270">
            <v>58885</v>
          </cell>
          <cell r="I270">
            <v>52368</v>
          </cell>
          <cell r="K270">
            <v>39173</v>
          </cell>
          <cell r="L270">
            <v>112.4</v>
          </cell>
          <cell r="M270">
            <v>112.2</v>
          </cell>
          <cell r="N270">
            <v>114.7</v>
          </cell>
        </row>
        <row r="271">
          <cell r="A271">
            <v>39203</v>
          </cell>
          <cell r="C271">
            <v>221900</v>
          </cell>
          <cell r="D271">
            <v>6.43</v>
          </cell>
          <cell r="E271">
            <v>1114</v>
          </cell>
          <cell r="F271">
            <v>22.6</v>
          </cell>
          <cell r="G271">
            <v>59021</v>
          </cell>
          <cell r="I271">
            <v>53472</v>
          </cell>
          <cell r="K271">
            <v>39203</v>
          </cell>
          <cell r="L271">
            <v>110.4</v>
          </cell>
          <cell r="M271">
            <v>110.2</v>
          </cell>
          <cell r="N271">
            <v>112.3</v>
          </cell>
        </row>
        <row r="272">
          <cell r="A272">
            <v>39234</v>
          </cell>
          <cell r="C272">
            <v>229200</v>
          </cell>
          <cell r="D272">
            <v>6.63</v>
          </cell>
          <cell r="E272">
            <v>1175</v>
          </cell>
          <cell r="F272">
            <v>23.8</v>
          </cell>
          <cell r="G272">
            <v>59157</v>
          </cell>
          <cell r="I272">
            <v>56400</v>
          </cell>
          <cell r="K272">
            <v>39234</v>
          </cell>
          <cell r="L272">
            <v>104.9</v>
          </cell>
          <cell r="M272">
            <v>104.6</v>
          </cell>
          <cell r="N272">
            <v>107.1</v>
          </cell>
        </row>
        <row r="273">
          <cell r="A273">
            <v>39264</v>
          </cell>
          <cell r="C273">
            <v>228500</v>
          </cell>
          <cell r="D273">
            <v>6.8</v>
          </cell>
          <cell r="E273">
            <v>1192</v>
          </cell>
          <cell r="F273">
            <v>24.1</v>
          </cell>
          <cell r="G273">
            <v>59292</v>
          </cell>
          <cell r="I273">
            <v>57216</v>
          </cell>
          <cell r="K273">
            <v>39264</v>
          </cell>
          <cell r="L273">
            <v>103.6</v>
          </cell>
          <cell r="M273">
            <v>103.1</v>
          </cell>
          <cell r="N273">
            <v>107.2</v>
          </cell>
        </row>
        <row r="274">
          <cell r="A274">
            <v>39295</v>
          </cell>
          <cell r="C274">
            <v>223700</v>
          </cell>
          <cell r="D274">
            <v>6.79</v>
          </cell>
          <cell r="E274">
            <v>1165</v>
          </cell>
          <cell r="F274">
            <v>23.5</v>
          </cell>
          <cell r="G274">
            <v>59427</v>
          </cell>
          <cell r="I274">
            <v>55920</v>
          </cell>
          <cell r="K274">
            <v>39295</v>
          </cell>
          <cell r="L274">
            <v>106.3</v>
          </cell>
          <cell r="M274">
            <v>105.9</v>
          </cell>
          <cell r="N274">
            <v>108.5</v>
          </cell>
        </row>
        <row r="275">
          <cell r="A275">
            <v>39326</v>
          </cell>
          <cell r="C275">
            <v>208600</v>
          </cell>
          <cell r="D275">
            <v>6.66</v>
          </cell>
          <cell r="E275">
            <v>1072</v>
          </cell>
          <cell r="F275">
            <v>21.6</v>
          </cell>
          <cell r="G275">
            <v>59563</v>
          </cell>
          <cell r="I275">
            <v>51456</v>
          </cell>
          <cell r="K275">
            <v>39326</v>
          </cell>
          <cell r="L275">
            <v>115.8</v>
          </cell>
          <cell r="M275">
            <v>115.8</v>
          </cell>
          <cell r="N275">
            <v>116.1</v>
          </cell>
        </row>
        <row r="276">
          <cell r="A276">
            <v>39356</v>
          </cell>
          <cell r="C276">
            <v>204800</v>
          </cell>
          <cell r="D276">
            <v>6.56</v>
          </cell>
          <cell r="E276">
            <v>1042</v>
          </cell>
          <cell r="F276">
            <v>20.9</v>
          </cell>
          <cell r="G276">
            <v>59698</v>
          </cell>
          <cell r="I276">
            <v>50016</v>
          </cell>
          <cell r="K276">
            <v>39356</v>
          </cell>
          <cell r="L276">
            <v>119.4</v>
          </cell>
          <cell r="M276">
            <v>119.2</v>
          </cell>
          <cell r="N276">
            <v>121</v>
          </cell>
        </row>
        <row r="277">
          <cell r="A277">
            <v>39387</v>
          </cell>
          <cell r="C277">
            <v>207300</v>
          </cell>
          <cell r="D277">
            <v>6.41</v>
          </cell>
          <cell r="E277">
            <v>1038</v>
          </cell>
          <cell r="F277">
            <v>20.8</v>
          </cell>
          <cell r="G277">
            <v>59833</v>
          </cell>
          <cell r="I277">
            <v>49824</v>
          </cell>
          <cell r="K277">
            <v>39387</v>
          </cell>
          <cell r="L277">
            <v>120.1</v>
          </cell>
          <cell r="M277">
            <v>119.7</v>
          </cell>
          <cell r="N277">
            <v>123.2</v>
          </cell>
        </row>
        <row r="278">
          <cell r="A278">
            <v>39417</v>
          </cell>
          <cell r="C278">
            <v>205000</v>
          </cell>
          <cell r="D278">
            <v>6.31</v>
          </cell>
          <cell r="E278">
            <v>1016</v>
          </cell>
          <cell r="F278">
            <v>20.3</v>
          </cell>
          <cell r="G278">
            <v>59969</v>
          </cell>
          <cell r="I278">
            <v>48768</v>
          </cell>
          <cell r="K278">
            <v>39417</v>
          </cell>
          <cell r="L278">
            <v>123</v>
          </cell>
          <cell r="M278">
            <v>122.7</v>
          </cell>
          <cell r="N278">
            <v>126.8</v>
          </cell>
        </row>
        <row r="279">
          <cell r="A279">
            <v>39448</v>
          </cell>
          <cell r="C279">
            <v>197200</v>
          </cell>
          <cell r="D279">
            <v>6.04</v>
          </cell>
          <cell r="E279">
            <v>950</v>
          </cell>
          <cell r="F279">
            <v>19</v>
          </cell>
          <cell r="G279">
            <v>59858</v>
          </cell>
          <cell r="I279">
            <v>45600</v>
          </cell>
          <cell r="K279">
            <v>39448</v>
          </cell>
          <cell r="L279">
            <v>131.30000000000001</v>
          </cell>
          <cell r="M279">
            <v>131</v>
          </cell>
          <cell r="N279">
            <v>134.1</v>
          </cell>
        </row>
        <row r="280">
          <cell r="A280">
            <v>39479</v>
          </cell>
          <cell r="C280">
            <v>193600</v>
          </cell>
          <cell r="D280">
            <v>5.94</v>
          </cell>
          <cell r="E280">
            <v>923</v>
          </cell>
          <cell r="F280">
            <v>18.5</v>
          </cell>
          <cell r="G280">
            <v>59967</v>
          </cell>
          <cell r="I280">
            <v>44304</v>
          </cell>
          <cell r="K280">
            <v>39479</v>
          </cell>
          <cell r="L280">
            <v>135.4</v>
          </cell>
          <cell r="M280">
            <v>134.80000000000001</v>
          </cell>
          <cell r="N280">
            <v>142.30000000000001</v>
          </cell>
        </row>
        <row r="281">
          <cell r="A281">
            <v>39508</v>
          </cell>
          <cell r="C281">
            <v>197600</v>
          </cell>
          <cell r="D281">
            <v>6.1</v>
          </cell>
          <cell r="E281">
            <v>958</v>
          </cell>
          <cell r="F281">
            <v>19.100000000000001</v>
          </cell>
          <cell r="G281">
            <v>60076</v>
          </cell>
          <cell r="I281">
            <v>45984</v>
          </cell>
          <cell r="K281">
            <v>39508</v>
          </cell>
          <cell r="L281">
            <v>130.6</v>
          </cell>
          <cell r="M281">
            <v>130</v>
          </cell>
          <cell r="N281">
            <v>137.69999999999999</v>
          </cell>
        </row>
        <row r="282">
          <cell r="A282">
            <v>39539</v>
          </cell>
          <cell r="C282">
            <v>199600</v>
          </cell>
          <cell r="D282">
            <v>6.03</v>
          </cell>
          <cell r="E282">
            <v>960</v>
          </cell>
          <cell r="F282">
            <v>19.100000000000001</v>
          </cell>
          <cell r="G282">
            <v>60185</v>
          </cell>
          <cell r="I282">
            <v>46080</v>
          </cell>
          <cell r="K282">
            <v>39539</v>
          </cell>
          <cell r="L282">
            <v>130.6</v>
          </cell>
          <cell r="M282">
            <v>130.1</v>
          </cell>
          <cell r="N282">
            <v>136.30000000000001</v>
          </cell>
        </row>
        <row r="283">
          <cell r="A283">
            <v>39569</v>
          </cell>
          <cell r="C283">
            <v>206000</v>
          </cell>
          <cell r="D283">
            <v>6.1</v>
          </cell>
          <cell r="E283">
            <v>999</v>
          </cell>
          <cell r="F283">
            <v>19.899999999999999</v>
          </cell>
          <cell r="G283">
            <v>60294</v>
          </cell>
          <cell r="I283">
            <v>47952</v>
          </cell>
          <cell r="K283">
            <v>39569</v>
          </cell>
          <cell r="L283">
            <v>125.7</v>
          </cell>
          <cell r="M283">
            <v>125.2</v>
          </cell>
          <cell r="N283">
            <v>132.1</v>
          </cell>
        </row>
        <row r="284">
          <cell r="A284">
            <v>39600</v>
          </cell>
          <cell r="C284">
            <v>213600</v>
          </cell>
          <cell r="D284">
            <v>6.28</v>
          </cell>
          <cell r="E284">
            <v>1055</v>
          </cell>
          <cell r="F284">
            <v>21</v>
          </cell>
          <cell r="G284">
            <v>60404</v>
          </cell>
          <cell r="I284">
            <v>50640</v>
          </cell>
          <cell r="K284">
            <v>39600</v>
          </cell>
          <cell r="L284">
            <v>119.3</v>
          </cell>
          <cell r="M284">
            <v>118.5</v>
          </cell>
          <cell r="N284">
            <v>125.6</v>
          </cell>
        </row>
        <row r="285">
          <cell r="A285">
            <v>39630</v>
          </cell>
          <cell r="C285">
            <v>208900</v>
          </cell>
          <cell r="D285">
            <v>6.48</v>
          </cell>
          <cell r="E285">
            <v>1054</v>
          </cell>
          <cell r="F285">
            <v>20.9</v>
          </cell>
          <cell r="G285">
            <v>60512</v>
          </cell>
          <cell r="I285">
            <v>50592</v>
          </cell>
          <cell r="K285">
            <v>39630</v>
          </cell>
          <cell r="L285">
            <v>119.6</v>
          </cell>
          <cell r="M285">
            <v>118.8</v>
          </cell>
          <cell r="N285">
            <v>126.3</v>
          </cell>
        </row>
        <row r="286">
          <cell r="A286">
            <v>39661</v>
          </cell>
          <cell r="C286">
            <v>201900</v>
          </cell>
          <cell r="D286">
            <v>6.53</v>
          </cell>
          <cell r="E286">
            <v>1024</v>
          </cell>
          <cell r="F286">
            <v>20.3</v>
          </cell>
          <cell r="G286">
            <v>60621</v>
          </cell>
          <cell r="I286">
            <v>49152</v>
          </cell>
          <cell r="K286">
            <v>39661</v>
          </cell>
          <cell r="L286">
            <v>123.3</v>
          </cell>
          <cell r="M286">
            <v>122.6</v>
          </cell>
          <cell r="N286">
            <v>131.4</v>
          </cell>
        </row>
        <row r="287">
          <cell r="A287">
            <v>39692</v>
          </cell>
          <cell r="C287">
            <v>190300</v>
          </cell>
          <cell r="D287">
            <v>6.22</v>
          </cell>
          <cell r="E287">
            <v>934</v>
          </cell>
          <cell r="F287">
            <v>18.5</v>
          </cell>
          <cell r="G287">
            <v>60730</v>
          </cell>
          <cell r="I287">
            <v>44832</v>
          </cell>
          <cell r="K287">
            <v>39692</v>
          </cell>
          <cell r="L287">
            <v>135.5</v>
          </cell>
          <cell r="M287">
            <v>135.19999999999999</v>
          </cell>
          <cell r="N287">
            <v>141</v>
          </cell>
        </row>
        <row r="288">
          <cell r="A288">
            <v>39722</v>
          </cell>
          <cell r="C288">
            <v>181800</v>
          </cell>
          <cell r="D288">
            <v>6.23</v>
          </cell>
          <cell r="E288">
            <v>894</v>
          </cell>
          <cell r="F288">
            <v>17.600000000000001</v>
          </cell>
          <cell r="G288">
            <v>60840</v>
          </cell>
          <cell r="I288">
            <v>42912</v>
          </cell>
          <cell r="K288">
            <v>39722</v>
          </cell>
          <cell r="L288">
            <v>138.80000000000001</v>
          </cell>
          <cell r="M288">
            <v>141.80000000000001</v>
          </cell>
          <cell r="N288">
            <v>142.9</v>
          </cell>
        </row>
        <row r="289">
          <cell r="A289">
            <v>39753</v>
          </cell>
          <cell r="C289">
            <v>179900</v>
          </cell>
          <cell r="D289">
            <v>6.26</v>
          </cell>
          <cell r="E289">
            <v>887</v>
          </cell>
          <cell r="F289">
            <v>17.3</v>
          </cell>
          <cell r="G289">
            <v>61451</v>
          </cell>
          <cell r="I289">
            <v>42576</v>
          </cell>
          <cell r="K289">
            <v>39753</v>
          </cell>
          <cell r="L289">
            <v>144.30000000000001</v>
          </cell>
          <cell r="M289">
            <v>144.19999999999999</v>
          </cell>
          <cell r="N289">
            <v>149.6</v>
          </cell>
        </row>
        <row r="290">
          <cell r="A290">
            <v>39783</v>
          </cell>
          <cell r="C290">
            <v>175000</v>
          </cell>
          <cell r="D290">
            <v>5.59</v>
          </cell>
          <cell r="E290">
            <v>803</v>
          </cell>
          <cell r="F290">
            <v>15.7</v>
          </cell>
          <cell r="G290">
            <v>61323</v>
          </cell>
          <cell r="I290">
            <v>38544</v>
          </cell>
          <cell r="K290">
            <v>39783</v>
          </cell>
          <cell r="L290">
            <v>159.1</v>
          </cell>
          <cell r="M290" t="str">
            <v>N/A*</v>
          </cell>
          <cell r="N290" t="str">
            <v>N/A*</v>
          </cell>
        </row>
        <row r="291">
          <cell r="A291">
            <v>39814</v>
          </cell>
          <cell r="C291">
            <v>164200</v>
          </cell>
          <cell r="D291">
            <v>5.21</v>
          </cell>
          <cell r="E291">
            <v>722</v>
          </cell>
          <cell r="F291">
            <v>14.1</v>
          </cell>
          <cell r="G291">
            <v>61314</v>
          </cell>
          <cell r="I291">
            <v>34656</v>
          </cell>
          <cell r="K291">
            <v>39814</v>
          </cell>
          <cell r="L291">
            <v>176.9</v>
          </cell>
          <cell r="M291">
            <v>177.2</v>
          </cell>
          <cell r="N291" t="str">
            <v>N/A*</v>
          </cell>
        </row>
        <row r="292">
          <cell r="A292">
            <v>39845</v>
          </cell>
          <cell r="C292">
            <v>167900</v>
          </cell>
          <cell r="D292">
            <v>5.12</v>
          </cell>
          <cell r="E292">
            <v>731</v>
          </cell>
          <cell r="F292">
            <v>14.3</v>
          </cell>
          <cell r="G292">
            <v>61185</v>
          </cell>
          <cell r="I292">
            <v>35088</v>
          </cell>
          <cell r="K292">
            <v>39845</v>
          </cell>
          <cell r="L292">
            <v>174.4</v>
          </cell>
          <cell r="M292">
            <v>174.6</v>
          </cell>
          <cell r="N292" t="str">
            <v>N/A*</v>
          </cell>
        </row>
        <row r="293">
          <cell r="A293">
            <v>39873</v>
          </cell>
          <cell r="C293">
            <v>169700</v>
          </cell>
          <cell r="D293">
            <v>5.14</v>
          </cell>
          <cell r="E293">
            <v>740</v>
          </cell>
          <cell r="F293">
            <v>14.5</v>
          </cell>
          <cell r="G293">
            <v>61056</v>
          </cell>
          <cell r="I293">
            <v>35520</v>
          </cell>
          <cell r="K293">
            <v>39873</v>
          </cell>
          <cell r="L293">
            <v>171.9</v>
          </cell>
          <cell r="M293">
            <v>172.1</v>
          </cell>
          <cell r="N293" t="str">
            <v>N/A*</v>
          </cell>
        </row>
        <row r="294">
          <cell r="A294">
            <v>39904</v>
          </cell>
          <cell r="C294">
            <v>166000</v>
          </cell>
          <cell r="D294">
            <v>4.96</v>
          </cell>
          <cell r="E294">
            <v>710</v>
          </cell>
          <cell r="F294">
            <v>14</v>
          </cell>
          <cell r="G294">
            <v>60927</v>
          </cell>
          <cell r="I294">
            <v>34080</v>
          </cell>
          <cell r="K294">
            <v>39904</v>
          </cell>
          <cell r="L294">
            <v>178.8</v>
          </cell>
          <cell r="M294">
            <v>179</v>
          </cell>
          <cell r="N294" t="str">
            <v>N/A*</v>
          </cell>
        </row>
        <row r="295">
          <cell r="A295">
            <v>39934</v>
          </cell>
          <cell r="C295">
            <v>174600</v>
          </cell>
          <cell r="D295">
            <v>4.95</v>
          </cell>
          <cell r="E295">
            <v>746</v>
          </cell>
          <cell r="F295">
            <v>14.7</v>
          </cell>
          <cell r="G295">
            <v>60799</v>
          </cell>
          <cell r="I295">
            <v>35808</v>
          </cell>
          <cell r="K295">
            <v>39934</v>
          </cell>
          <cell r="L295">
            <v>169.8</v>
          </cell>
          <cell r="M295">
            <v>169.8</v>
          </cell>
          <cell r="N295" t="str">
            <v>N/A*</v>
          </cell>
        </row>
        <row r="296">
          <cell r="A296">
            <v>39965</v>
          </cell>
          <cell r="C296">
            <v>181900</v>
          </cell>
          <cell r="D296">
            <v>5.16</v>
          </cell>
          <cell r="E296">
            <v>795</v>
          </cell>
          <cell r="F296">
            <v>15.7</v>
          </cell>
          <cell r="G296">
            <v>60671</v>
          </cell>
          <cell r="I296">
            <v>38160</v>
          </cell>
          <cell r="K296">
            <v>39965</v>
          </cell>
          <cell r="L296">
            <v>159</v>
          </cell>
          <cell r="M296">
            <v>158.6</v>
          </cell>
          <cell r="N296" t="str">
            <v>N/A*</v>
          </cell>
        </row>
        <row r="297">
          <cell r="A297">
            <v>39995</v>
          </cell>
          <cell r="C297">
            <v>178300</v>
          </cell>
          <cell r="D297">
            <v>5.34</v>
          </cell>
          <cell r="E297">
            <v>796</v>
          </cell>
          <cell r="F297">
            <v>15.8</v>
          </cell>
          <cell r="G297">
            <v>60543</v>
          </cell>
          <cell r="I297">
            <v>38208</v>
          </cell>
          <cell r="K297">
            <v>39995</v>
          </cell>
          <cell r="L297">
            <v>158.5</v>
          </cell>
          <cell r="M297">
            <v>158.1</v>
          </cell>
          <cell r="N297" t="str">
            <v>N/A*</v>
          </cell>
        </row>
        <row r="298">
          <cell r="A298">
            <v>40026</v>
          </cell>
        </row>
        <row r="299">
          <cell r="A299">
            <v>40057</v>
          </cell>
        </row>
      </sheetData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Income Statement"/>
      <sheetName val="Historical Income Statement"/>
      <sheetName val="Trading Comparables"/>
      <sheetName val="Trading Comparables with PV"/>
      <sheetName val="Precedent Transactions"/>
      <sheetName val="AVP"/>
      <sheetName val="Discounted Cash Flows"/>
      <sheetName val="Forecast Policies"/>
      <sheetName val="Football Field"/>
      <sheetName val="Sheet1"/>
      <sheetName val="Historical P&amp;L"/>
      <sheetName val="5 Year Forecast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Forecast Policies by Product and Key Assumptions</v>
          </cell>
        </row>
        <row r="3">
          <cell r="A3" t="str">
            <v>Policy Breakdown by Product ¹</v>
          </cell>
        </row>
        <row r="5">
          <cell r="B5" t="str">
            <v>Projected Fiscal Year Ending December 31,</v>
          </cell>
        </row>
        <row r="6">
          <cell r="A6" t="str">
            <v>(mm)</v>
          </cell>
          <cell r="B6">
            <v>2010</v>
          </cell>
          <cell r="C6">
            <v>2011</v>
          </cell>
          <cell r="D6">
            <v>2012</v>
          </cell>
          <cell r="E6">
            <v>2013</v>
          </cell>
          <cell r="F6">
            <v>2014</v>
          </cell>
        </row>
        <row r="7">
          <cell r="A7" t="str">
            <v xml:space="preserve">Variable Products  </v>
          </cell>
          <cell r="B7">
            <v>0.5</v>
          </cell>
          <cell r="C7">
            <v>0.6</v>
          </cell>
          <cell r="D7">
            <v>0.8</v>
          </cell>
          <cell r="E7">
            <v>1</v>
          </cell>
          <cell r="F7">
            <v>1.2</v>
          </cell>
        </row>
        <row r="8">
          <cell r="A8" t="str">
            <v xml:space="preserve">Fixed Annuities  </v>
          </cell>
          <cell r="B8">
            <v>0.1</v>
          </cell>
          <cell r="C8">
            <v>0.1</v>
          </cell>
          <cell r="D8">
            <v>0.4</v>
          </cell>
          <cell r="E8">
            <v>0.6</v>
          </cell>
          <cell r="F8">
            <v>0.9</v>
          </cell>
        </row>
        <row r="9">
          <cell r="A9" t="str">
            <v xml:space="preserve">Traditional Life  </v>
          </cell>
          <cell r="B9">
            <v>0.1</v>
          </cell>
          <cell r="C9">
            <v>0.1</v>
          </cell>
          <cell r="D9">
            <v>0.4</v>
          </cell>
          <cell r="E9">
            <v>0.8</v>
          </cell>
          <cell r="F9">
            <v>1.1000000000000001</v>
          </cell>
        </row>
        <row r="10">
          <cell r="A10" t="str">
            <v>Mutual Fund Custodial</v>
          </cell>
          <cell r="B10">
            <v>0.1</v>
          </cell>
          <cell r="C10">
            <v>0.2</v>
          </cell>
          <cell r="D10">
            <v>0.2</v>
          </cell>
          <cell r="E10">
            <v>0.2</v>
          </cell>
          <cell r="F10">
            <v>0.2</v>
          </cell>
        </row>
        <row r="11">
          <cell r="A11" t="str">
            <v xml:space="preserve">Total  </v>
          </cell>
          <cell r="B11">
            <v>0.79999999999999993</v>
          </cell>
          <cell r="C11">
            <v>1</v>
          </cell>
          <cell r="D11">
            <v>1.8</v>
          </cell>
          <cell r="E11">
            <v>2.6000000000000005</v>
          </cell>
          <cell r="F11">
            <v>3.4000000000000004</v>
          </cell>
        </row>
        <row r="17">
          <cell r="A17" t="str">
            <v>Forecast Key Assumptions</v>
          </cell>
        </row>
        <row r="19">
          <cell r="B19" t="str">
            <v>Projected Fiscal Year Ending December 31,</v>
          </cell>
        </row>
        <row r="20">
          <cell r="B20">
            <v>2010</v>
          </cell>
          <cell r="C20">
            <v>2011</v>
          </cell>
          <cell r="D20">
            <v>2012</v>
          </cell>
          <cell r="E20">
            <v>2013</v>
          </cell>
          <cell r="F20">
            <v>2014</v>
          </cell>
        </row>
        <row r="21">
          <cell r="A21" t="str">
            <v>Avg. Lapse Rate (%) ²</v>
          </cell>
          <cell r="B21" t="str">
            <v>–</v>
          </cell>
          <cell r="C21">
            <v>10</v>
          </cell>
          <cell r="D21">
            <v>10.6</v>
          </cell>
          <cell r="E21">
            <v>10.5</v>
          </cell>
          <cell r="F21">
            <v>10.5</v>
          </cell>
        </row>
        <row r="22">
          <cell r="A22" t="str">
            <v>New Policies (mm)</v>
          </cell>
          <cell r="B22" t="str">
            <v>–</v>
          </cell>
          <cell r="C22">
            <v>0.3</v>
          </cell>
          <cell r="D22">
            <v>0.7</v>
          </cell>
          <cell r="E22">
            <v>0.8</v>
          </cell>
          <cell r="F22">
            <v>0.9</v>
          </cell>
        </row>
        <row r="23">
          <cell r="A23" t="str">
            <v>Avg. Price per BPO Policy ³</v>
          </cell>
        </row>
        <row r="24">
          <cell r="A24" t="str">
            <v>Existing ($)</v>
          </cell>
          <cell r="B24">
            <v>40</v>
          </cell>
          <cell r="C24">
            <v>41</v>
          </cell>
          <cell r="D24">
            <v>41</v>
          </cell>
          <cell r="E24">
            <v>42</v>
          </cell>
          <cell r="F24">
            <v>43</v>
          </cell>
        </row>
        <row r="25">
          <cell r="A25" t="str">
            <v>New ⁴</v>
          </cell>
          <cell r="B25" t="str">
            <v>–</v>
          </cell>
          <cell r="C25">
            <v>30</v>
          </cell>
          <cell r="D25">
            <v>30</v>
          </cell>
          <cell r="E25">
            <v>30</v>
          </cell>
          <cell r="F25">
            <v>31</v>
          </cell>
        </row>
        <row r="27">
          <cell r="A27" t="str">
            <v xml:space="preserve">Notes: </v>
          </cell>
        </row>
        <row r="28">
          <cell r="A28" t="str">
            <v xml:space="preserve">1     Based on end of year policy count </v>
          </cell>
        </row>
        <row r="29">
          <cell r="A29" t="str">
            <v xml:space="preserve">2     Lapse rate of BPO existing policies ranging from 6–12% per annum </v>
          </cell>
        </row>
        <row r="30">
          <cell r="A30" t="str">
            <v xml:space="preserve">3     Per policy price range from $15–55 per annum; policy administration contracts include an annual increase factor based on        cost of living assumed at 3%; average price per policy is dependent on annual price increases and product mix </v>
          </cell>
        </row>
        <row r="31">
          <cell r="A31" t="str">
            <v xml:space="preserve">4     The new business average price reflects an increased focus on traditional life products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TR"/>
      <sheetName val="__FDSCACHE__"/>
      <sheetName val="LSPN"/>
      <sheetName val="RLRN"/>
      <sheetName val="REVU"/>
      <sheetName val="SCIL"/>
      <sheetName val="Compco"/>
      <sheetName val="Indicative Valuation"/>
      <sheetName val="Stock Price Performance"/>
      <sheetName val="Fixed Ratio Deal Value"/>
      <sheetName val="Trading Stats"/>
      <sheetName val="Input"/>
      <sheetName val="Output"/>
      <sheetName val="Triangulation"/>
      <sheetName val="Fixed Price"/>
      <sheetName val="Contribution Analysis"/>
      <sheetName val="Income Statement"/>
      <sheetName val="LSPN Stock Prices"/>
      <sheetName val="Projections vs Consensus"/>
      <sheetName val="Matrix"/>
      <sheetName val="Football Field"/>
      <sheetName val="NewCo to RLRN"/>
      <sheetName val="Simple DCF"/>
      <sheetName val="Accretion Output"/>
      <sheetName val="Merger Con"/>
      <sheetName val="Synergies"/>
      <sheetName val="Tangible Assets"/>
      <sheetName val="Poseidon Model (DO NOT CHANGE)"/>
      <sheetName val="Projections"/>
      <sheetName val="NKT"/>
      <sheetName val="Indicative_Valuation"/>
      <sheetName val="Stock_Price_Performance"/>
      <sheetName val="Fixed_Ratio_Deal_Value"/>
      <sheetName val="Trading_Stats"/>
      <sheetName val="Fixed_Price"/>
      <sheetName val="Contribution_Analysis"/>
      <sheetName val="Income_Statement"/>
      <sheetName val="LSPN_Stock_Prices"/>
      <sheetName val="Projections_vs_Consensus"/>
      <sheetName val="Football_Field"/>
      <sheetName val="NewCo_to_RLRN"/>
      <sheetName val="Simple_DCF"/>
      <sheetName val="Accretion_Output"/>
      <sheetName val="Merger_Con"/>
      <sheetName val="Tangible_Assets"/>
      <sheetName val="Poseidon_Model_(DO_NOT_CHANGE)"/>
      <sheetName val="Financials 2"/>
      <sheetName val="Historical Liquid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NOTE: TROY ESTIMATES ADJUSTED TO MATCH POSEIDON'S 10/31 YEAR END</v>
          </cell>
        </row>
        <row r="3">
          <cell r="B3" t="str">
            <v>Revenue</v>
          </cell>
        </row>
        <row r="4">
          <cell r="B4" t="str">
            <v>Management Estimate</v>
          </cell>
          <cell r="C4">
            <v>2003</v>
          </cell>
          <cell r="E4">
            <v>2004</v>
          </cell>
        </row>
        <row r="6">
          <cell r="B6" t="str">
            <v>Poseidon</v>
          </cell>
          <cell r="C6">
            <v>86</v>
          </cell>
          <cell r="E6">
            <v>99</v>
          </cell>
          <cell r="H6">
            <v>2003</v>
          </cell>
          <cell r="I6">
            <v>2004</v>
          </cell>
        </row>
        <row r="7">
          <cell r="B7" t="str">
            <v>Troy</v>
          </cell>
          <cell r="C7">
            <v>52.5</v>
          </cell>
          <cell r="E7">
            <v>62.9</v>
          </cell>
          <cell r="G7" t="str">
            <v>Poseidon</v>
          </cell>
          <cell r="H7">
            <v>0</v>
          </cell>
          <cell r="I7">
            <v>0</v>
          </cell>
        </row>
        <row r="8">
          <cell r="G8" t="str">
            <v>Troy</v>
          </cell>
          <cell r="H8">
            <v>1.2009175549858364E-2</v>
          </cell>
          <cell r="I8" t="str">
            <v>NA</v>
          </cell>
        </row>
        <row r="9">
          <cell r="B9" t="str">
            <v>Consensus Estimate</v>
          </cell>
          <cell r="C9">
            <v>2003</v>
          </cell>
          <cell r="E9">
            <v>2004</v>
          </cell>
        </row>
        <row r="11">
          <cell r="B11" t="str">
            <v>Poseidon</v>
          </cell>
          <cell r="C11">
            <v>86</v>
          </cell>
          <cell r="E11">
            <v>99</v>
          </cell>
        </row>
        <row r="12">
          <cell r="B12" t="str">
            <v>Troy</v>
          </cell>
          <cell r="C12">
            <v>51.877000000000002</v>
          </cell>
          <cell r="E12" t="str">
            <v>NA</v>
          </cell>
        </row>
        <row r="15">
          <cell r="B15" t="str">
            <v>EPS</v>
          </cell>
        </row>
        <row r="16">
          <cell r="B16" t="str">
            <v>Management Estimate</v>
          </cell>
          <cell r="C16">
            <v>2003</v>
          </cell>
          <cell r="E16">
            <v>2004</v>
          </cell>
        </row>
        <row r="18">
          <cell r="B18" t="str">
            <v>Poseidon</v>
          </cell>
          <cell r="C18">
            <v>7.1428571428571938E-2</v>
          </cell>
          <cell r="E18">
            <v>0.36666666666666714</v>
          </cell>
          <cell r="H18">
            <v>2003</v>
          </cell>
          <cell r="I18">
            <v>2004</v>
          </cell>
        </row>
        <row r="19">
          <cell r="B19" t="str">
            <v>Troy</v>
          </cell>
          <cell r="C19">
            <v>-0.4250000000000001</v>
          </cell>
          <cell r="E19">
            <v>-0.18480492813141683</v>
          </cell>
          <cell r="G19" t="str">
            <v>Poseidon</v>
          </cell>
          <cell r="H19">
            <v>4.4945054945055336</v>
          </cell>
          <cell r="I19">
            <v>4.7619047619048782E-2</v>
          </cell>
        </row>
        <row r="20">
          <cell r="G20" t="str">
            <v>Troy</v>
          </cell>
          <cell r="H20">
            <v>-0.14572864321608014</v>
          </cell>
          <cell r="I20" t="str">
            <v>NA</v>
          </cell>
        </row>
        <row r="21">
          <cell r="B21" t="str">
            <v>Consensus Estimate</v>
          </cell>
          <cell r="C21">
            <v>2003</v>
          </cell>
          <cell r="E21">
            <v>2004</v>
          </cell>
        </row>
        <row r="23">
          <cell r="B23" t="str">
            <v>Poseidon</v>
          </cell>
          <cell r="C23">
            <v>1.3000000000000001E-2</v>
          </cell>
          <cell r="E23">
            <v>0.35000000000000003</v>
          </cell>
        </row>
        <row r="24">
          <cell r="B24" t="str">
            <v>Troy</v>
          </cell>
          <cell r="C24">
            <v>-0.4975</v>
          </cell>
          <cell r="E24" t="str">
            <v>NA</v>
          </cell>
        </row>
      </sheetData>
      <sheetData sheetId="19" refreshError="1"/>
      <sheetData sheetId="20" refreshError="1">
        <row r="1">
          <cell r="B1" t="str">
            <v>Poseidon closing share price as of 9/5/03</v>
          </cell>
          <cell r="C1">
            <v>8.120000000000001</v>
          </cell>
          <cell r="G1" t="str">
            <v>Troy Puchase Price per share</v>
          </cell>
          <cell r="J1">
            <v>10.5</v>
          </cell>
          <cell r="T1">
            <v>37861</v>
          </cell>
        </row>
        <row r="2">
          <cell r="B2" t="str">
            <v xml:space="preserve">15 Day Average </v>
          </cell>
          <cell r="C2">
            <v>6.6993333333333327</v>
          </cell>
          <cell r="T2" t="str">
            <v>TUTR</v>
          </cell>
          <cell r="U2">
            <v>6.97</v>
          </cell>
        </row>
        <row r="4">
          <cell r="C4" t="str">
            <v>Exchange Ratios</v>
          </cell>
          <cell r="G4" t="str">
            <v>Current</v>
          </cell>
          <cell r="L4" t="str">
            <v>Implied Troy Share Price</v>
          </cell>
          <cell r="P4" t="str">
            <v>Current</v>
          </cell>
          <cell r="U4" t="str">
            <v>Exchange Ratios</v>
          </cell>
        </row>
        <row r="5">
          <cell r="C5" t="str">
            <v>Low</v>
          </cell>
          <cell r="D5" t="str">
            <v>Spread</v>
          </cell>
          <cell r="E5" t="str">
            <v>High</v>
          </cell>
          <cell r="G5" t="str">
            <v>Implied Troy Share Price</v>
          </cell>
          <cell r="L5" t="str">
            <v>Low</v>
          </cell>
          <cell r="M5" t="str">
            <v>Spread</v>
          </cell>
          <cell r="N5" t="str">
            <v>High</v>
          </cell>
          <cell r="P5" t="str">
            <v>Implied Exchange Ratios</v>
          </cell>
          <cell r="U5" t="str">
            <v>Low</v>
          </cell>
          <cell r="V5" t="str">
            <v>Spread</v>
          </cell>
          <cell r="W5" t="str">
            <v>High</v>
          </cell>
          <cell r="Y5" t="str">
            <v>Implied Troy Share Price</v>
          </cell>
        </row>
        <row r="6">
          <cell r="B6" t="str">
            <v>DCF + Synergies</v>
          </cell>
          <cell r="C6">
            <v>1.8910311214955906</v>
          </cell>
          <cell r="D6">
            <v>0.69180276443286703</v>
          </cell>
          <cell r="E6">
            <v>2.5828338859284576</v>
          </cell>
          <cell r="G6">
            <v>15.355172706544197</v>
          </cell>
          <cell r="H6" t="str">
            <v>-</v>
          </cell>
          <cell r="I6">
            <v>20.972611153739077</v>
          </cell>
          <cell r="K6" t="str">
            <v>DCF + Synergies</v>
          </cell>
          <cell r="L6">
            <v>15.355172706544197</v>
          </cell>
          <cell r="M6">
            <v>5.6174384471948802</v>
          </cell>
          <cell r="N6">
            <v>20.972611153739077</v>
          </cell>
          <cell r="P6">
            <v>1.8910311214955906</v>
          </cell>
          <cell r="Q6" t="str">
            <v>-</v>
          </cell>
          <cell r="R6">
            <v>2.5828338859284576</v>
          </cell>
          <cell r="T6" t="str">
            <v>DCF + Synergies</v>
          </cell>
          <cell r="U6">
            <v>2.2030376910393397</v>
          </cell>
          <cell r="V6">
            <v>0.80594525784718529</v>
          </cell>
          <cell r="W6">
            <v>3.008982948886525</v>
          </cell>
          <cell r="Y6">
            <v>15.355172706544197</v>
          </cell>
          <cell r="Z6" t="str">
            <v>-</v>
          </cell>
          <cell r="AA6">
            <v>20.972611153739077</v>
          </cell>
        </row>
        <row r="7">
          <cell r="B7" t="str">
            <v>Discounted Cash Flow</v>
          </cell>
          <cell r="C7">
            <v>0.87143645515295753</v>
          </cell>
          <cell r="D7">
            <v>0.3298785376499126</v>
          </cell>
          <cell r="E7">
            <v>1.2013149928028701</v>
          </cell>
          <cell r="G7">
            <v>7.0760640158420163</v>
          </cell>
          <cell r="H7" t="str">
            <v>-</v>
          </cell>
          <cell r="I7">
            <v>9.7546777415593073</v>
          </cell>
          <cell r="K7" t="str">
            <v>Discounted Cash Flow</v>
          </cell>
          <cell r="L7">
            <v>7.0760640158420163</v>
          </cell>
          <cell r="M7">
            <v>2.6786137257172911</v>
          </cell>
          <cell r="N7">
            <v>9.7546777415593073</v>
          </cell>
          <cell r="P7">
            <v>0.87143645515295753</v>
          </cell>
          <cell r="Q7" t="str">
            <v>-</v>
          </cell>
          <cell r="R7">
            <v>1.2013149928028701</v>
          </cell>
          <cell r="T7" t="str">
            <v>Discounted Cash Flow</v>
          </cell>
          <cell r="U7">
            <v>1.0152172189156408</v>
          </cell>
          <cell r="V7">
            <v>0.38430612994509206</v>
          </cell>
          <cell r="W7">
            <v>1.3995233488607328</v>
          </cell>
          <cell r="Y7">
            <v>7.0760640158420163</v>
          </cell>
          <cell r="Z7" t="str">
            <v>-</v>
          </cell>
          <cell r="AA7">
            <v>9.7546777415593073</v>
          </cell>
        </row>
        <row r="8">
          <cell r="B8" t="str">
            <v>Premiums Paid Analysis</v>
          </cell>
          <cell r="C8">
            <v>1.0175712184107757</v>
          </cell>
          <cell r="D8">
            <v>0.35785624531744609</v>
          </cell>
          <cell r="E8">
            <v>1.3754274637282218</v>
          </cell>
          <cell r="G8">
            <v>8.2626782934954992</v>
          </cell>
          <cell r="H8" t="str">
            <v>-</v>
          </cell>
          <cell r="I8">
            <v>11.168471005473162</v>
          </cell>
          <cell r="K8" t="str">
            <v>Premiums Paid Analysis</v>
          </cell>
          <cell r="L8">
            <v>8.2626782934954992</v>
          </cell>
          <cell r="M8">
            <v>2.9057927119776625</v>
          </cell>
          <cell r="N8">
            <v>11.168471005473162</v>
          </cell>
          <cell r="P8">
            <v>1.0175712184107757</v>
          </cell>
          <cell r="Q8" t="str">
            <v>-</v>
          </cell>
          <cell r="R8">
            <v>1.3754274637282218</v>
          </cell>
          <cell r="T8" t="str">
            <v>Premiums Paid Analysis</v>
          </cell>
          <cell r="U8">
            <v>1.1854631697984934</v>
          </cell>
          <cell r="V8">
            <v>0.4168999586768527</v>
          </cell>
          <cell r="W8">
            <v>1.6023631284753461</v>
          </cell>
          <cell r="Y8">
            <v>8.2626782934954992</v>
          </cell>
          <cell r="Z8" t="str">
            <v>-</v>
          </cell>
          <cell r="AA8">
            <v>11.168471005473162</v>
          </cell>
        </row>
        <row r="9">
          <cell r="B9" t="str">
            <v>Comparable Transactions</v>
          </cell>
          <cell r="C9">
            <v>1.9859932844168069</v>
          </cell>
          <cell r="D9">
            <v>0.9348704408776205</v>
          </cell>
          <cell r="E9">
            <v>2.9208637252944274</v>
          </cell>
          <cell r="G9">
            <v>16.126265469464474</v>
          </cell>
          <cell r="H9" t="str">
            <v>-</v>
          </cell>
          <cell r="I9">
            <v>23.717413449390754</v>
          </cell>
          <cell r="K9" t="str">
            <v>Comparable Transactions</v>
          </cell>
          <cell r="L9">
            <v>16.126265469464474</v>
          </cell>
          <cell r="M9">
            <v>7.59114797992628</v>
          </cell>
          <cell r="N9">
            <v>23.717413449390754</v>
          </cell>
          <cell r="P9">
            <v>1.9859932844168069</v>
          </cell>
          <cell r="Q9" t="str">
            <v>-</v>
          </cell>
          <cell r="R9">
            <v>2.9208637252944274</v>
          </cell>
          <cell r="T9" t="str">
            <v>Comparable Transactions</v>
          </cell>
          <cell r="U9">
            <v>2.3136679296218761</v>
          </cell>
          <cell r="V9">
            <v>1.0891173572347603</v>
          </cell>
          <cell r="W9">
            <v>3.4027852868566364</v>
          </cell>
          <cell r="Y9">
            <v>16.126265469464474</v>
          </cell>
          <cell r="Z9" t="str">
            <v>-</v>
          </cell>
          <cell r="AA9">
            <v>23.717413449390754</v>
          </cell>
        </row>
        <row r="10">
          <cell r="B10" t="str">
            <v>Comparable Public Companies</v>
          </cell>
          <cell r="C10">
            <v>1.00058930619445</v>
          </cell>
          <cell r="D10">
            <v>1.1117378215841978</v>
          </cell>
          <cell r="E10">
            <v>2.1123271277786477</v>
          </cell>
          <cell r="G10">
            <v>8.1247851662989348</v>
          </cell>
          <cell r="H10" t="str">
            <v>-</v>
          </cell>
          <cell r="I10">
            <v>17.15209627756262</v>
          </cell>
          <cell r="K10" t="str">
            <v>Comparable Public Companies</v>
          </cell>
          <cell r="L10">
            <v>8.1247851662989348</v>
          </cell>
          <cell r="M10">
            <v>9.0273111112636855</v>
          </cell>
          <cell r="N10">
            <v>17.15209627756262</v>
          </cell>
          <cell r="P10">
            <v>1.00058930619445</v>
          </cell>
          <cell r="Q10" t="str">
            <v>-</v>
          </cell>
          <cell r="R10">
            <v>2.1123271277786477</v>
          </cell>
          <cell r="T10" t="str">
            <v>Comparable Public Companies</v>
          </cell>
          <cell r="U10">
            <v>1.165679363887939</v>
          </cell>
          <cell r="V10">
            <v>1.2951665869818776</v>
          </cell>
          <cell r="W10">
            <v>2.4608459508698166</v>
          </cell>
          <cell r="Y10">
            <v>8.1247851662989348</v>
          </cell>
          <cell r="Z10" t="str">
            <v>-</v>
          </cell>
          <cell r="AA10">
            <v>17.15209627756262</v>
          </cell>
        </row>
        <row r="11">
          <cell r="B11" t="str">
            <v>Contribution Analysis</v>
          </cell>
          <cell r="C11">
            <v>1.9030397755644919</v>
          </cell>
          <cell r="D11">
            <v>0.19260187289408348</v>
          </cell>
          <cell r="E11">
            <v>2.0956416484585754</v>
          </cell>
          <cell r="G11">
            <v>15.452682977583676</v>
          </cell>
          <cell r="H11" t="str">
            <v>-</v>
          </cell>
          <cell r="I11">
            <v>17.016610185483636</v>
          </cell>
          <cell r="K11" t="str">
            <v>Contribution Analysis</v>
          </cell>
          <cell r="L11">
            <v>15.452682977583676</v>
          </cell>
          <cell r="M11">
            <v>1.56392720789996</v>
          </cell>
          <cell r="N11">
            <v>17.016610185483636</v>
          </cell>
          <cell r="P11">
            <v>1.9030397755644919</v>
          </cell>
          <cell r="Q11" t="str">
            <v>-</v>
          </cell>
          <cell r="R11">
            <v>2.0956416484585754</v>
          </cell>
          <cell r="T11" t="str">
            <v>Contribution Analysis</v>
          </cell>
          <cell r="U11">
            <v>2.2170276868843151</v>
          </cell>
          <cell r="V11">
            <v>0.22437980027259119</v>
          </cell>
          <cell r="W11">
            <v>2.4414074871569063</v>
          </cell>
          <cell r="Y11">
            <v>15.452682977583676</v>
          </cell>
          <cell r="Z11" t="str">
            <v>-</v>
          </cell>
          <cell r="AA11">
            <v>17.016610185483636</v>
          </cell>
        </row>
        <row r="12">
          <cell r="B12" t="str">
            <v>Historical Exchange Ratios</v>
          </cell>
          <cell r="C12">
            <v>1.0036945812807883</v>
          </cell>
          <cell r="D12">
            <v>0.6665579009447995</v>
          </cell>
          <cell r="E12">
            <v>1.6702524822255878</v>
          </cell>
          <cell r="G12">
            <v>8.1500000000000021</v>
          </cell>
          <cell r="H12" t="str">
            <v>-</v>
          </cell>
          <cell r="I12">
            <v>13.562450155671774</v>
          </cell>
          <cell r="K12" t="str">
            <v>Historical Exchange Ratios</v>
          </cell>
          <cell r="L12">
            <v>8.1500000000000021</v>
          </cell>
          <cell r="M12">
            <v>5.4124501556717721</v>
          </cell>
          <cell r="N12">
            <v>13.562450155671774</v>
          </cell>
          <cell r="P12">
            <v>1.0036945812807883</v>
          </cell>
          <cell r="Q12" t="str">
            <v>-</v>
          </cell>
          <cell r="R12">
            <v>1.6702524822255878</v>
          </cell>
          <cell r="T12" t="str">
            <v>Historical Exchange Ratios</v>
          </cell>
          <cell r="U12">
            <v>1.1692969870875183</v>
          </cell>
          <cell r="V12">
            <v>0.77653517298016816</v>
          </cell>
          <cell r="W12">
            <v>1.9458321600676864</v>
          </cell>
          <cell r="Y12">
            <v>8.1500000000000021</v>
          </cell>
          <cell r="Z12" t="str">
            <v>-</v>
          </cell>
          <cell r="AA12">
            <v>13.562450155671774</v>
          </cell>
        </row>
        <row r="13">
          <cell r="B13" t="str">
            <v>Transaction Exchange Ratio Range</v>
          </cell>
          <cell r="C13">
            <v>1.3303681868446706</v>
          </cell>
          <cell r="D13">
            <v>0.35457574276243875</v>
          </cell>
          <cell r="E13">
            <v>1.6849439296071094</v>
          </cell>
          <cell r="G13">
            <v>10.802589677178727</v>
          </cell>
          <cell r="K13" t="str">
            <v>Transaction Exchange Ratio Range</v>
          </cell>
          <cell r="L13">
            <v>10.802589677178727</v>
          </cell>
          <cell r="M13">
            <v>0</v>
          </cell>
          <cell r="N13">
            <v>10.802589677178727</v>
          </cell>
          <cell r="P13">
            <v>1.3303681868446706</v>
          </cell>
          <cell r="T13" t="str">
            <v>Transaction Exchange Ratio Range</v>
          </cell>
          <cell r="U13">
            <v>1.3303681868446706</v>
          </cell>
          <cell r="V13">
            <v>0.35457574276243875</v>
          </cell>
          <cell r="W13">
            <v>1.6849439296071094</v>
          </cell>
          <cell r="Y13">
            <v>10.802589677178727</v>
          </cell>
        </row>
        <row r="14">
          <cell r="T14" t="str">
            <v>Note: Based on Poseidon closing share price as of 8/28/03 of $6.97.</v>
          </cell>
        </row>
        <row r="15">
          <cell r="C15" t="str">
            <v>Exchange Ratios</v>
          </cell>
          <cell r="G15" t="str">
            <v>15-Day Average</v>
          </cell>
          <cell r="L15" t="str">
            <v>Implied Troy Share Price</v>
          </cell>
          <cell r="P15" t="str">
            <v>15-Day Average</v>
          </cell>
        </row>
        <row r="16">
          <cell r="C16" t="str">
            <v>Low</v>
          </cell>
          <cell r="D16" t="str">
            <v>Spread</v>
          </cell>
          <cell r="E16" t="str">
            <v>High</v>
          </cell>
          <cell r="G16" t="str">
            <v>Implied Troy Share Price</v>
          </cell>
          <cell r="L16" t="str">
            <v>Low</v>
          </cell>
          <cell r="M16" t="str">
            <v>Spread</v>
          </cell>
          <cell r="N16" t="str">
            <v>High</v>
          </cell>
          <cell r="P16" t="str">
            <v>Implied Exchange Ratios</v>
          </cell>
        </row>
        <row r="17">
          <cell r="B17" t="str">
            <v>DCF + Synergies</v>
          </cell>
          <cell r="C17">
            <v>2.2920448860400335</v>
          </cell>
          <cell r="D17">
            <v>0.83850708237559157</v>
          </cell>
          <cell r="E17">
            <v>3.1305519684156251</v>
          </cell>
          <cell r="G17">
            <v>15.355172706544197</v>
          </cell>
          <cell r="H17" t="str">
            <v>-</v>
          </cell>
          <cell r="I17">
            <v>20.972611153739077</v>
          </cell>
          <cell r="K17" t="str">
            <v>DCF + Synergies</v>
          </cell>
          <cell r="L17">
            <v>15.355172706544197</v>
          </cell>
          <cell r="M17">
            <v>5.6174384471948802</v>
          </cell>
          <cell r="N17">
            <v>20.972611153739077</v>
          </cell>
          <cell r="P17">
            <v>2.2920448860400335</v>
          </cell>
          <cell r="Q17" t="str">
            <v>-</v>
          </cell>
          <cell r="R17">
            <v>3.1305519684156251</v>
          </cell>
        </row>
        <row r="18">
          <cell r="B18" t="str">
            <v>Discounted Cash Flow</v>
          </cell>
          <cell r="C18">
            <v>1.0562340555043312</v>
          </cell>
          <cell r="D18">
            <v>0.39983287775658649</v>
          </cell>
          <cell r="E18">
            <v>1.4560669332609177</v>
          </cell>
          <cell r="G18">
            <v>7.0760640158420163</v>
          </cell>
          <cell r="H18" t="str">
            <v>-</v>
          </cell>
          <cell r="I18">
            <v>9.7546777415593073</v>
          </cell>
          <cell r="K18" t="str">
            <v>Discounted Cash Flow</v>
          </cell>
          <cell r="L18">
            <v>7.0760640158420163</v>
          </cell>
          <cell r="M18">
            <v>2.6786137257172911</v>
          </cell>
          <cell r="N18">
            <v>9.7546777415593073</v>
          </cell>
          <cell r="P18">
            <v>1.0562340555043312</v>
          </cell>
          <cell r="Q18" t="str">
            <v>-</v>
          </cell>
          <cell r="R18">
            <v>1.4560669332609177</v>
          </cell>
        </row>
        <row r="19">
          <cell r="B19" t="str">
            <v>Premiums Paid Analysis</v>
          </cell>
          <cell r="C19">
            <v>1.2333582884111105</v>
          </cell>
          <cell r="D19">
            <v>0.4337435633363016</v>
          </cell>
          <cell r="E19">
            <v>1.6671018517474121</v>
          </cell>
          <cell r="G19">
            <v>8.2626782934954992</v>
          </cell>
          <cell r="H19" t="str">
            <v>-</v>
          </cell>
          <cell r="I19">
            <v>11.168471005473162</v>
          </cell>
          <cell r="K19" t="str">
            <v>Premiums Paid Analysis</v>
          </cell>
          <cell r="L19">
            <v>8.2626782934954992</v>
          </cell>
          <cell r="M19">
            <v>2.9057927119776625</v>
          </cell>
          <cell r="N19">
            <v>11.168471005473162</v>
          </cell>
          <cell r="P19">
            <v>1.2333582884111105</v>
          </cell>
          <cell r="Q19" t="str">
            <v>-</v>
          </cell>
          <cell r="R19">
            <v>1.6671018517474121</v>
          </cell>
        </row>
        <row r="20">
          <cell r="B20" t="str">
            <v>Comparable Transactions</v>
          </cell>
          <cell r="C20">
            <v>2.4071448108465234</v>
          </cell>
          <cell r="D20">
            <v>1.1331199094327218</v>
          </cell>
          <cell r="E20">
            <v>3.5402647202792452</v>
          </cell>
          <cell r="G20">
            <v>16.126265469464474</v>
          </cell>
          <cell r="H20" t="str">
            <v>-</v>
          </cell>
          <cell r="I20">
            <v>23.717413449390754</v>
          </cell>
          <cell r="K20" t="str">
            <v>Comparable Transactions</v>
          </cell>
          <cell r="L20">
            <v>16.126265469464474</v>
          </cell>
          <cell r="M20">
            <v>7.59114797992628</v>
          </cell>
          <cell r="N20">
            <v>23.717413449390754</v>
          </cell>
          <cell r="P20">
            <v>2.4071448108465234</v>
          </cell>
          <cell r="Q20" t="str">
            <v>-</v>
          </cell>
          <cell r="R20">
            <v>3.5402647202792452</v>
          </cell>
        </row>
        <row r="21">
          <cell r="B21" t="str">
            <v>Comparable Public Companies</v>
          </cell>
          <cell r="C21">
            <v>1.2127751765796002</v>
          </cell>
          <cell r="D21">
            <v>1.347493946352426</v>
          </cell>
          <cell r="E21">
            <v>2.5602691229320262</v>
          </cell>
          <cell r="G21">
            <v>8.1247851662989348</v>
          </cell>
          <cell r="H21" t="str">
            <v>-</v>
          </cell>
          <cell r="I21">
            <v>17.15209627756262</v>
          </cell>
          <cell r="K21" t="str">
            <v>Comparable Public Companies</v>
          </cell>
          <cell r="L21">
            <v>8.1247851662989348</v>
          </cell>
          <cell r="M21">
            <v>9.0273111112636855</v>
          </cell>
          <cell r="N21">
            <v>17.15209627756262</v>
          </cell>
          <cell r="P21">
            <v>1.2127751765796002</v>
          </cell>
          <cell r="Q21" t="str">
            <v>-</v>
          </cell>
          <cell r="R21">
            <v>2.5602691229320262</v>
          </cell>
        </row>
        <row r="22">
          <cell r="B22" t="str">
            <v>Contribution Analysis</v>
          </cell>
          <cell r="C22">
            <v>1.9030397755644919</v>
          </cell>
          <cell r="D22">
            <v>0.19260187289408348</v>
          </cell>
          <cell r="E22">
            <v>2.0956416484585754</v>
          </cell>
          <cell r="G22">
            <v>12.749097803098385</v>
          </cell>
          <cell r="H22" t="str">
            <v>-</v>
          </cell>
          <cell r="I22">
            <v>14.039401950240148</v>
          </cell>
          <cell r="K22" t="str">
            <v>Contribution Analysis</v>
          </cell>
          <cell r="L22">
            <v>12.749097803098385</v>
          </cell>
          <cell r="M22">
            <v>1.2903041471417627</v>
          </cell>
          <cell r="N22">
            <v>14.039401950240148</v>
          </cell>
          <cell r="P22">
            <v>1.9030397755644919</v>
          </cell>
          <cell r="Q22" t="str">
            <v>-</v>
          </cell>
          <cell r="R22">
            <v>2.0956416484585754</v>
          </cell>
        </row>
        <row r="23">
          <cell r="B23" t="str">
            <v>Historical Exchange Ratios</v>
          </cell>
          <cell r="C23">
            <v>1.0036945812807883</v>
          </cell>
          <cell r="D23">
            <v>0.6665579009447995</v>
          </cell>
          <cell r="E23">
            <v>1.6702524822255878</v>
          </cell>
          <cell r="G23">
            <v>6.7240845648604264</v>
          </cell>
          <cell r="H23" t="str">
            <v>-</v>
          </cell>
          <cell r="I23">
            <v>11.189578129256621</v>
          </cell>
          <cell r="K23" t="str">
            <v>Historical Exchange Ratios</v>
          </cell>
          <cell r="L23">
            <v>6.7240845648604264</v>
          </cell>
          <cell r="M23">
            <v>4.4654935643961942</v>
          </cell>
          <cell r="N23">
            <v>11.189578129256621</v>
          </cell>
          <cell r="P23">
            <v>1.0036945812807883</v>
          </cell>
          <cell r="Q23" t="str">
            <v>-</v>
          </cell>
          <cell r="R23">
            <v>1.6702524822255878</v>
          </cell>
        </row>
        <row r="24">
          <cell r="B24" t="str">
            <v>Transaction Exchange Ratio Range</v>
          </cell>
          <cell r="C24">
            <v>1.3303681868446706</v>
          </cell>
          <cell r="D24">
            <v>0.35457574276243875</v>
          </cell>
          <cell r="E24">
            <v>1.6849439296071094</v>
          </cell>
          <cell r="G24">
            <v>10.5</v>
          </cell>
          <cell r="K24" t="str">
            <v>Transaction Exchange Ratio Range</v>
          </cell>
          <cell r="L24">
            <v>10.5</v>
          </cell>
          <cell r="M24">
            <v>0</v>
          </cell>
          <cell r="N24">
            <v>10.5</v>
          </cell>
          <cell r="P24">
            <v>1.3303681868446706</v>
          </cell>
          <cell r="Q24" t="str">
            <v>-</v>
          </cell>
          <cell r="R24">
            <v>1.6849439296071094</v>
          </cell>
        </row>
        <row r="26">
          <cell r="G26" t="str">
            <v>Output for Chart</v>
          </cell>
        </row>
        <row r="27">
          <cell r="C27" t="str">
            <v>Current</v>
          </cell>
          <cell r="G27" t="str">
            <v>15-Day Average</v>
          </cell>
          <cell r="L27" t="str">
            <v>Current</v>
          </cell>
          <cell r="P27" t="str">
            <v>15-Day Average</v>
          </cell>
        </row>
        <row r="28">
          <cell r="C28" t="str">
            <v>Implied Troy Share Price</v>
          </cell>
          <cell r="G28" t="str">
            <v>Implied Troy Share Price</v>
          </cell>
          <cell r="L28" t="str">
            <v>Implied Exchange Ratio</v>
          </cell>
          <cell r="P28" t="str">
            <v>Implied Exchange Ratio (1)</v>
          </cell>
        </row>
        <row r="29">
          <cell r="C29">
            <v>10.802589677178727</v>
          </cell>
          <cell r="G29">
            <v>10.5</v>
          </cell>
          <cell r="L29">
            <v>1.3303681868446706</v>
          </cell>
          <cell r="P29">
            <v>1.3303681868446706</v>
          </cell>
          <cell r="Q29" t="str">
            <v>-</v>
          </cell>
          <cell r="R29">
            <v>1.6849439296071094</v>
          </cell>
        </row>
        <row r="30">
          <cell r="C30">
            <v>8.1500000000000021</v>
          </cell>
          <cell r="D30" t="str">
            <v>-</v>
          </cell>
          <cell r="E30">
            <v>13.562450155671774</v>
          </cell>
          <cell r="G30">
            <v>6.7240845648604264</v>
          </cell>
          <cell r="H30" t="str">
            <v>-</v>
          </cell>
          <cell r="I30">
            <v>11.189578129256621</v>
          </cell>
          <cell r="L30">
            <v>1.0036945812807883</v>
          </cell>
          <cell r="M30" t="str">
            <v>-</v>
          </cell>
          <cell r="N30">
            <v>1.6702524822255878</v>
          </cell>
          <cell r="P30">
            <v>1.0036945812807883</v>
          </cell>
          <cell r="Q30" t="str">
            <v>-</v>
          </cell>
          <cell r="R30">
            <v>1.6702524822255878</v>
          </cell>
        </row>
        <row r="31">
          <cell r="C31">
            <v>15.452682977583676</v>
          </cell>
          <cell r="D31" t="str">
            <v>-</v>
          </cell>
          <cell r="E31">
            <v>17.016610185483636</v>
          </cell>
          <cell r="G31">
            <v>12.749097803098385</v>
          </cell>
          <cell r="H31" t="str">
            <v>-</v>
          </cell>
          <cell r="I31">
            <v>14.039401950240148</v>
          </cell>
          <cell r="L31">
            <v>1.9030397755644919</v>
          </cell>
          <cell r="M31" t="str">
            <v>-</v>
          </cell>
          <cell r="N31">
            <v>2.0956416484585754</v>
          </cell>
          <cell r="P31">
            <v>1.9030397755644919</v>
          </cell>
          <cell r="Q31" t="str">
            <v>-</v>
          </cell>
          <cell r="R31">
            <v>2.0956416484585754</v>
          </cell>
        </row>
        <row r="32">
          <cell r="C32">
            <v>8.1247851662989348</v>
          </cell>
          <cell r="D32" t="str">
            <v>-</v>
          </cell>
          <cell r="E32">
            <v>17.15209627756262</v>
          </cell>
          <cell r="G32">
            <v>8.1247851662989348</v>
          </cell>
          <cell r="H32" t="str">
            <v>-</v>
          </cell>
          <cell r="I32">
            <v>17.15209627756262</v>
          </cell>
          <cell r="L32">
            <v>1.00058930619445</v>
          </cell>
          <cell r="M32" t="str">
            <v>-</v>
          </cell>
          <cell r="N32">
            <v>2.1123271277786477</v>
          </cell>
          <cell r="P32">
            <v>1.2127751765796002</v>
          </cell>
          <cell r="Q32" t="str">
            <v>-</v>
          </cell>
          <cell r="R32">
            <v>2.5602691229320262</v>
          </cell>
        </row>
        <row r="33">
          <cell r="C33">
            <v>16.126265469464474</v>
          </cell>
          <cell r="D33" t="str">
            <v>-</v>
          </cell>
          <cell r="E33">
            <v>23.717413449390754</v>
          </cell>
          <cell r="G33">
            <v>16.126265469464474</v>
          </cell>
          <cell r="H33" t="str">
            <v>-</v>
          </cell>
          <cell r="I33">
            <v>23.717413449390754</v>
          </cell>
          <cell r="L33">
            <v>1.9859932844168069</v>
          </cell>
          <cell r="M33" t="str">
            <v>-</v>
          </cell>
          <cell r="N33">
            <v>2.9208637252944274</v>
          </cell>
          <cell r="P33">
            <v>2.4071448108465234</v>
          </cell>
          <cell r="Q33" t="str">
            <v>-</v>
          </cell>
          <cell r="R33">
            <v>3.5402647202792452</v>
          </cell>
        </row>
        <row r="34">
          <cell r="C34">
            <v>8.2626782934954992</v>
          </cell>
          <cell r="D34" t="str">
            <v>-</v>
          </cell>
          <cell r="E34">
            <v>11.168471005473162</v>
          </cell>
          <cell r="G34">
            <v>8.2626782934954992</v>
          </cell>
          <cell r="H34" t="str">
            <v>-</v>
          </cell>
          <cell r="I34">
            <v>11.168471005473162</v>
          </cell>
          <cell r="L34">
            <v>1.0175712184107757</v>
          </cell>
          <cell r="M34" t="str">
            <v>-</v>
          </cell>
          <cell r="N34">
            <v>1.3754274637282218</v>
          </cell>
          <cell r="P34">
            <v>1.2333582884111105</v>
          </cell>
          <cell r="Q34" t="str">
            <v>-</v>
          </cell>
          <cell r="R34">
            <v>1.6671018517474121</v>
          </cell>
        </row>
        <row r="35">
          <cell r="C35">
            <v>7.0760640158420163</v>
          </cell>
          <cell r="D35" t="str">
            <v>-</v>
          </cell>
          <cell r="E35">
            <v>9.7546777415593073</v>
          </cell>
          <cell r="G35">
            <v>7.0760640158420163</v>
          </cell>
          <cell r="H35" t="str">
            <v>-</v>
          </cell>
          <cell r="I35">
            <v>9.7546777415593073</v>
          </cell>
          <cell r="L35">
            <v>0.87143645515295753</v>
          </cell>
          <cell r="M35" t="str">
            <v>-</v>
          </cell>
          <cell r="N35">
            <v>1.2013149928028701</v>
          </cell>
          <cell r="P35">
            <v>1.0562340555043312</v>
          </cell>
          <cell r="Q35" t="str">
            <v>-</v>
          </cell>
          <cell r="R35">
            <v>1.4560669332609177</v>
          </cell>
        </row>
        <row r="36">
          <cell r="C36">
            <v>15.355172706544197</v>
          </cell>
          <cell r="D36" t="str">
            <v>-</v>
          </cell>
          <cell r="E36">
            <v>20.972611153739077</v>
          </cell>
          <cell r="G36">
            <v>15.355172706544197</v>
          </cell>
          <cell r="H36" t="str">
            <v>-</v>
          </cell>
          <cell r="I36">
            <v>20.972611153739077</v>
          </cell>
          <cell r="L36">
            <v>1.8910311214955906</v>
          </cell>
          <cell r="M36" t="str">
            <v>-</v>
          </cell>
          <cell r="N36">
            <v>2.5828338859284576</v>
          </cell>
          <cell r="P36">
            <v>2.2920448860400335</v>
          </cell>
          <cell r="Q36" t="str">
            <v>-</v>
          </cell>
          <cell r="R36">
            <v>3.1305519684156251</v>
          </cell>
        </row>
      </sheetData>
      <sheetData sheetId="21" refreshError="1">
        <row r="1">
          <cell r="A1" t="str">
            <v>2003 synergies</v>
          </cell>
          <cell r="C1">
            <v>20.5</v>
          </cell>
        </row>
        <row r="2">
          <cell r="A2" t="str">
            <v>2004 synergies</v>
          </cell>
          <cell r="C2">
            <v>20.5</v>
          </cell>
        </row>
        <row r="4">
          <cell r="B4" t="str">
            <v>Revenue</v>
          </cell>
          <cell r="C4" t="str">
            <v>CY 2002</v>
          </cell>
          <cell r="D4" t="str">
            <v>CY2003</v>
          </cell>
          <cell r="E4" t="str">
            <v>CY2004</v>
          </cell>
          <cell r="G4" t="str">
            <v>Revenue Growth</v>
          </cell>
          <cell r="H4" t="str">
            <v>CY2002-CY2003</v>
          </cell>
          <cell r="I4" t="str">
            <v>CY2003-CY2004</v>
          </cell>
        </row>
        <row r="5">
          <cell r="B5" t="str">
            <v>Renaissance</v>
          </cell>
          <cell r="D5">
            <v>133.33000000000001</v>
          </cell>
          <cell r="E5">
            <v>141.22</v>
          </cell>
          <cell r="G5" t="str">
            <v>Renaissance</v>
          </cell>
          <cell r="H5">
            <v>0.21759221208551383</v>
          </cell>
          <cell r="I5">
            <v>5.9176479411985117E-2</v>
          </cell>
        </row>
        <row r="6">
          <cell r="B6" t="str">
            <v>PF Poseidon/Troy</v>
          </cell>
          <cell r="C6">
            <v>123.809</v>
          </cell>
          <cell r="D6">
            <v>142.4</v>
          </cell>
          <cell r="E6">
            <v>166.20000000000002</v>
          </cell>
          <cell r="G6" t="str">
            <v>PF Poseidon/Troy</v>
          </cell>
          <cell r="H6">
            <v>0.15015871220993637</v>
          </cell>
          <cell r="I6">
            <v>0.1671348314606742</v>
          </cell>
        </row>
        <row r="7">
          <cell r="G7" t="str">
            <v>* NewCo 02-03 growth rate based on 2002A</v>
          </cell>
        </row>
        <row r="9">
          <cell r="B9" t="str">
            <v>EBITDA</v>
          </cell>
          <cell r="C9" t="str">
            <v>CY 2002</v>
          </cell>
          <cell r="D9" t="str">
            <v>CY2003</v>
          </cell>
          <cell r="E9" t="str">
            <v>CY2004</v>
          </cell>
          <cell r="G9" t="str">
            <v>EBITDA Growth</v>
          </cell>
          <cell r="H9" t="str">
            <v>CY2002-CY2003</v>
          </cell>
          <cell r="I9" t="str">
            <v>CY2003-CY2004</v>
          </cell>
        </row>
        <row r="10">
          <cell r="B10" t="str">
            <v>Renaissance</v>
          </cell>
          <cell r="D10">
            <v>51.21</v>
          </cell>
          <cell r="E10">
            <v>53.83</v>
          </cell>
          <cell r="G10" t="str">
            <v>Renaissance</v>
          </cell>
          <cell r="H10">
            <v>-5.6732363234481498E-2</v>
          </cell>
          <cell r="I10">
            <v>5.1161882444834994E-2</v>
          </cell>
        </row>
        <row r="11">
          <cell r="B11" t="str">
            <v>PF Poseidon/Troy</v>
          </cell>
          <cell r="C11">
            <v>-2.7209999999999965</v>
          </cell>
          <cell r="D11">
            <v>22.575000000000003</v>
          </cell>
          <cell r="E11">
            <v>33.56666666666667</v>
          </cell>
          <cell r="G11" t="str">
            <v>PF Poseidon/Troy</v>
          </cell>
          <cell r="H11" t="str">
            <v>NM</v>
          </cell>
          <cell r="I11">
            <v>0.48689553340716119</v>
          </cell>
        </row>
        <row r="12">
          <cell r="G12" t="str">
            <v>* NewCo 02-03 growth rate based on 2002A and adds in $20.5 mm in synergies to 2002</v>
          </cell>
        </row>
        <row r="13">
          <cell r="B13" t="str">
            <v>EBITDA Margin</v>
          </cell>
          <cell r="D13" t="str">
            <v>CY2003</v>
          </cell>
          <cell r="E13" t="str">
            <v>CY2004</v>
          </cell>
        </row>
        <row r="14">
          <cell r="B14" t="str">
            <v>Renaissance</v>
          </cell>
          <cell r="D14">
            <v>0.38408460211505285</v>
          </cell>
          <cell r="E14">
            <v>0.38117830335646508</v>
          </cell>
        </row>
        <row r="15">
          <cell r="B15" t="str">
            <v>PF Poseidon/Troy</v>
          </cell>
          <cell r="D15">
            <v>0.15853230337078653</v>
          </cell>
          <cell r="E15">
            <v>0.20196550340954672</v>
          </cell>
        </row>
      </sheetData>
      <sheetData sheetId="22" refreshError="1"/>
      <sheetData sheetId="23" refreshError="1">
        <row r="2">
          <cell r="C2" t="str">
            <v>Key 2004 Assumptions:</v>
          </cell>
          <cell r="I2">
            <v>2004</v>
          </cell>
          <cell r="L2" t="str">
            <v>Poseidon</v>
          </cell>
          <cell r="M2" t="str">
            <v>Troy</v>
          </cell>
          <cell r="N2" t="str">
            <v>Combined</v>
          </cell>
          <cell r="Q2" t="str">
            <v>2004E Revenue Table</v>
          </cell>
          <cell r="X2" t="str">
            <v>Key 2005 Assumptions:</v>
          </cell>
          <cell r="AC2">
            <v>2005</v>
          </cell>
          <cell r="AF2" t="str">
            <v>Poseidon</v>
          </cell>
          <cell r="AG2" t="str">
            <v>Troy</v>
          </cell>
          <cell r="AH2" t="str">
            <v>Combined</v>
          </cell>
          <cell r="AJ2" t="str">
            <v>2005E Revenue Table</v>
          </cell>
        </row>
        <row r="3">
          <cell r="D3" t="str">
            <v>Poseidon Current Share Price</v>
          </cell>
          <cell r="G3">
            <v>8.120000000000001</v>
          </cell>
          <cell r="I3" t="str">
            <v>Revenue</v>
          </cell>
          <cell r="L3">
            <v>99</v>
          </cell>
          <cell r="M3">
            <v>62.9</v>
          </cell>
          <cell r="N3">
            <v>161.9</v>
          </cell>
          <cell r="Q3">
            <v>0.33447043100185364</v>
          </cell>
          <cell r="R3">
            <v>60</v>
          </cell>
          <cell r="S3">
            <v>61</v>
          </cell>
          <cell r="T3">
            <v>62.9</v>
          </cell>
          <cell r="U3">
            <v>64</v>
          </cell>
          <cell r="V3">
            <v>65</v>
          </cell>
          <cell r="AC3" t="str">
            <v>Revenue</v>
          </cell>
          <cell r="AF3">
            <v>114</v>
          </cell>
          <cell r="AG3">
            <v>73.7</v>
          </cell>
          <cell r="AH3">
            <v>187.7</v>
          </cell>
          <cell r="AJ3">
            <v>0.76364977343365348</v>
          </cell>
          <cell r="AK3">
            <v>70</v>
          </cell>
          <cell r="AL3">
            <v>72</v>
          </cell>
          <cell r="AM3">
            <v>73.7</v>
          </cell>
          <cell r="AN3">
            <v>76</v>
          </cell>
          <cell r="AO3">
            <v>78</v>
          </cell>
        </row>
        <row r="4">
          <cell r="D4" t="str">
            <v>Base Case Cost Savings</v>
          </cell>
          <cell r="G4">
            <v>17.5</v>
          </cell>
          <cell r="H4">
            <v>20</v>
          </cell>
          <cell r="I4" t="str">
            <v>COGS</v>
          </cell>
          <cell r="N4">
            <v>19.899999999999999</v>
          </cell>
          <cell r="Q4">
            <v>1.3303681868446706</v>
          </cell>
          <cell r="R4">
            <v>0.27733392334301654</v>
          </cell>
          <cell r="S4">
            <v>0.29703616736330535</v>
          </cell>
          <cell r="T4">
            <v>0.33447043100185364</v>
          </cell>
          <cell r="U4">
            <v>0.35614289942417121</v>
          </cell>
          <cell r="V4">
            <v>0.37584514344446002</v>
          </cell>
          <cell r="X4" t="str">
            <v>Base Case Cost Savings</v>
          </cell>
          <cell r="AA4">
            <v>22.9</v>
          </cell>
          <cell r="AB4">
            <v>25.4</v>
          </cell>
          <cell r="AC4" t="str">
            <v>COGS</v>
          </cell>
          <cell r="AH4">
            <v>23.2</v>
          </cell>
          <cell r="AJ4">
            <v>1.3303681868446706</v>
          </cell>
          <cell r="AK4">
            <v>0.69226623466452641</v>
          </cell>
          <cell r="AL4">
            <v>0.73085193129648707</v>
          </cell>
          <cell r="AM4">
            <v>0.76364977343365348</v>
          </cell>
          <cell r="AN4">
            <v>0.80802332456040782</v>
          </cell>
          <cell r="AO4">
            <v>0.84660902119236836</v>
          </cell>
        </row>
        <row r="5">
          <cell r="D5" t="str">
            <v>Intangible Allocation</v>
          </cell>
          <cell r="G5">
            <v>0.5</v>
          </cell>
          <cell r="H5">
            <v>0.64794566512779583</v>
          </cell>
          <cell r="I5" t="str">
            <v>Gross Profit</v>
          </cell>
          <cell r="N5">
            <v>142</v>
          </cell>
          <cell r="Q5">
            <v>1.6849439296071094</v>
          </cell>
          <cell r="R5">
            <v>0.25904885950144035</v>
          </cell>
          <cell r="S5">
            <v>0.27745210343767629</v>
          </cell>
          <cell r="T5">
            <v>0.31241826691652413</v>
          </cell>
          <cell r="U5">
            <v>0.33266183524638354</v>
          </cell>
          <cell r="V5">
            <v>0.35106507918261942</v>
          </cell>
          <cell r="X5" t="str">
            <v>Intangible Allocation</v>
          </cell>
          <cell r="AA5">
            <v>0.5</v>
          </cell>
          <cell r="AB5">
            <v>0.64794566512779583</v>
          </cell>
          <cell r="AC5" t="str">
            <v>Gross Profit</v>
          </cell>
          <cell r="AH5">
            <v>164.5</v>
          </cell>
          <cell r="AJ5">
            <v>1.6849439296071094</v>
          </cell>
          <cell r="AK5">
            <v>0.6474783482005444</v>
          </cell>
          <cell r="AL5">
            <v>0.68356764718467899</v>
          </cell>
          <cell r="AM5">
            <v>0.71424355132119333</v>
          </cell>
          <cell r="AN5">
            <v>0.75574624515294775</v>
          </cell>
          <cell r="AO5">
            <v>0.79183554413708235</v>
          </cell>
        </row>
        <row r="6">
          <cell r="D6" t="str">
            <v>2004 Poseidon Shares Out</v>
          </cell>
          <cell r="G6">
            <v>18</v>
          </cell>
          <cell r="X6" t="str">
            <v>2005E Poseidon Shares Out</v>
          </cell>
          <cell r="AA6">
            <v>18.5</v>
          </cell>
        </row>
        <row r="7">
          <cell r="D7" t="str">
            <v>Current Troy Shares Out</v>
          </cell>
          <cell r="G7">
            <v>4.8740981071428564</v>
          </cell>
          <cell r="I7" t="str">
            <v>Sales/Mktg</v>
          </cell>
          <cell r="N7">
            <v>86.399999999999991</v>
          </cell>
          <cell r="R7">
            <v>60</v>
          </cell>
          <cell r="S7">
            <v>61</v>
          </cell>
          <cell r="T7">
            <v>62.9</v>
          </cell>
          <cell r="U7">
            <v>64</v>
          </cell>
          <cell r="V7">
            <v>65</v>
          </cell>
          <cell r="X7" t="str">
            <v>Am't of Amort. w/1 yr life</v>
          </cell>
          <cell r="AA7">
            <v>1</v>
          </cell>
          <cell r="AC7" t="str">
            <v>Sales/Mktg</v>
          </cell>
          <cell r="AH7">
            <v>94.6</v>
          </cell>
          <cell r="AK7">
            <v>70</v>
          </cell>
          <cell r="AL7">
            <v>72</v>
          </cell>
          <cell r="AM7">
            <v>73.7</v>
          </cell>
          <cell r="AN7">
            <v>76</v>
          </cell>
          <cell r="AO7">
            <v>78</v>
          </cell>
        </row>
        <row r="8">
          <cell r="D8" t="str">
            <v>2004E Poseidon Stand-Alone EPS</v>
          </cell>
          <cell r="G8">
            <v>0.36666666666666714</v>
          </cell>
          <cell r="I8" t="str">
            <v>G &amp; A</v>
          </cell>
          <cell r="N8">
            <v>27</v>
          </cell>
          <cell r="Q8" t="str">
            <v>Low Exchange Ratio</v>
          </cell>
          <cell r="R8">
            <v>-5.7136507658837099E-2</v>
          </cell>
          <cell r="S8">
            <v>-3.7434263638548293E-2</v>
          </cell>
          <cell r="T8">
            <v>0</v>
          </cell>
          <cell r="U8">
            <v>2.167246842231757E-2</v>
          </cell>
          <cell r="V8">
            <v>4.1374712442606376E-2</v>
          </cell>
          <cell r="AC8" t="str">
            <v>G &amp; A</v>
          </cell>
          <cell r="AH8">
            <v>26.5</v>
          </cell>
          <cell r="AJ8" t="str">
            <v>Low Exchange Ratio</v>
          </cell>
          <cell r="AK8">
            <v>-7.1383538769127064E-2</v>
          </cell>
          <cell r="AL8">
            <v>-3.2797842137166411E-2</v>
          </cell>
          <cell r="AM8">
            <v>0</v>
          </cell>
          <cell r="AN8">
            <v>4.437355112675434E-2</v>
          </cell>
          <cell r="AO8">
            <v>8.2959247758714882E-2</v>
          </cell>
        </row>
        <row r="9">
          <cell r="D9" t="str">
            <v>Tax Rate</v>
          </cell>
          <cell r="G9">
            <v>0.45</v>
          </cell>
          <cell r="I9" t="str">
            <v>Development &amp; Support</v>
          </cell>
          <cell r="N9">
            <v>23.3</v>
          </cell>
          <cell r="Q9" t="str">
            <v>High Exchange Ratio</v>
          </cell>
          <cell r="R9">
            <v>-5.336940741508378E-2</v>
          </cell>
          <cell r="S9">
            <v>-3.4966163478847845E-2</v>
          </cell>
          <cell r="T9">
            <v>0</v>
          </cell>
          <cell r="U9">
            <v>2.0243568329859407E-2</v>
          </cell>
          <cell r="V9">
            <v>3.8646812266095287E-2</v>
          </cell>
          <cell r="AC9" t="str">
            <v>Development &amp; Support</v>
          </cell>
          <cell r="AH9">
            <v>25.3</v>
          </cell>
          <cell r="AJ9" t="str">
            <v>High Exchange Ratio</v>
          </cell>
          <cell r="AK9">
            <v>-6.676520312064893E-2</v>
          </cell>
          <cell r="AL9">
            <v>-3.0675904136514331E-2</v>
          </cell>
          <cell r="AM9">
            <v>0</v>
          </cell>
          <cell r="AN9">
            <v>4.1502693831754423E-2</v>
          </cell>
          <cell r="AO9">
            <v>7.7591992815889022E-2</v>
          </cell>
        </row>
        <row r="10">
          <cell r="D10" t="str">
            <v>COGS as % of Sales</v>
          </cell>
          <cell r="G10">
            <v>0.12291537986411363</v>
          </cell>
          <cell r="I10" t="str">
            <v>Amortization</v>
          </cell>
          <cell r="N10">
            <v>1.9</v>
          </cell>
          <cell r="AC10" t="str">
            <v>Amortization</v>
          </cell>
          <cell r="AH10">
            <v>1.5</v>
          </cell>
        </row>
        <row r="11">
          <cell r="D11" t="str">
            <v>Poseidon Pro Forma Ownership</v>
          </cell>
          <cell r="G11">
            <v>0.72</v>
          </cell>
          <cell r="I11" t="str">
            <v>Revised Amortization</v>
          </cell>
          <cell r="N11">
            <v>5.6103828264508913</v>
          </cell>
          <cell r="Q11" t="str">
            <v>2004E Cost Savings Table</v>
          </cell>
          <cell r="AC11" t="str">
            <v>Revised Amortization</v>
          </cell>
          <cell r="AH11">
            <v>4.6103828264508913</v>
          </cell>
          <cell r="AJ11" t="str">
            <v>2005E Cost Savings Table</v>
          </cell>
        </row>
        <row r="12">
          <cell r="D12" t="str">
            <v>Exchange Ratio</v>
          </cell>
          <cell r="G12">
            <v>1.3303681868446706</v>
          </cell>
          <cell r="I12" t="str">
            <v>Synergies</v>
          </cell>
          <cell r="N12">
            <v>-17.5</v>
          </cell>
          <cell r="Q12">
            <v>0.33447043100185364</v>
          </cell>
          <cell r="R12">
            <v>17.5</v>
          </cell>
          <cell r="S12">
            <v>18</v>
          </cell>
          <cell r="T12">
            <v>19</v>
          </cell>
          <cell r="U12">
            <v>20</v>
          </cell>
          <cell r="V12">
            <v>21</v>
          </cell>
          <cell r="AC12" t="str">
            <v>Synergies</v>
          </cell>
          <cell r="AH12">
            <v>-22.9</v>
          </cell>
          <cell r="AJ12">
            <v>0.76364977343365348</v>
          </cell>
          <cell r="AK12">
            <v>22.9</v>
          </cell>
          <cell r="AL12">
            <v>24</v>
          </cell>
          <cell r="AM12">
            <v>25.4</v>
          </cell>
          <cell r="AN12">
            <v>26</v>
          </cell>
          <cell r="AO12">
            <v>27</v>
          </cell>
        </row>
        <row r="13">
          <cell r="I13" t="str">
            <v>Severance and CEO Reserve</v>
          </cell>
          <cell r="N13">
            <v>0.8</v>
          </cell>
          <cell r="Q13">
            <v>1.3303681868446706</v>
          </cell>
          <cell r="R13">
            <v>0.33447043100185364</v>
          </cell>
          <cell r="S13">
            <v>0.34570209757539161</v>
          </cell>
          <cell r="T13">
            <v>0.36816543072246721</v>
          </cell>
          <cell r="U13">
            <v>0.39062876386954293</v>
          </cell>
          <cell r="V13">
            <v>0.41309209701661864</v>
          </cell>
          <cell r="AC13" t="str">
            <v>Severance and CEO Reserve</v>
          </cell>
          <cell r="AH13">
            <v>1</v>
          </cell>
          <cell r="AJ13">
            <v>1.3303681868446706</v>
          </cell>
          <cell r="AK13">
            <v>0.76364977343365348</v>
          </cell>
          <cell r="AL13">
            <v>0.78786493690964365</v>
          </cell>
          <cell r="AM13">
            <v>0.81868423587908623</v>
          </cell>
          <cell r="AN13">
            <v>0.83189250686599003</v>
          </cell>
          <cell r="AO13">
            <v>0.85390629184416322</v>
          </cell>
        </row>
        <row r="14">
          <cell r="I14" t="str">
            <v>Operating Profit</v>
          </cell>
          <cell r="N14">
            <v>14.489617173549121</v>
          </cell>
          <cell r="Q14">
            <v>1.6849439296071094</v>
          </cell>
          <cell r="R14">
            <v>0.31241826691652413</v>
          </cell>
          <cell r="S14">
            <v>0.32290941196327277</v>
          </cell>
          <cell r="T14">
            <v>0.34389170205676978</v>
          </cell>
          <cell r="U14">
            <v>0.36487399215026689</v>
          </cell>
          <cell r="V14">
            <v>0.38585628224376406</v>
          </cell>
          <cell r="AC14" t="str">
            <v>Operating Profit</v>
          </cell>
          <cell r="AH14">
            <v>33.889617173549112</v>
          </cell>
          <cell r="AJ14">
            <v>1.6849439296071094</v>
          </cell>
          <cell r="AK14">
            <v>0.71424355132119333</v>
          </cell>
          <cell r="AL14">
            <v>0.73689205454688977</v>
          </cell>
          <cell r="AM14">
            <v>0.76571742228868578</v>
          </cell>
          <cell r="AN14">
            <v>0.77807115132088389</v>
          </cell>
          <cell r="AO14">
            <v>0.79866069970788101</v>
          </cell>
        </row>
        <row r="15">
          <cell r="D15" t="str">
            <v>Purchase Price</v>
          </cell>
          <cell r="I15" t="str">
            <v>Other</v>
          </cell>
          <cell r="N15">
            <v>0.4</v>
          </cell>
          <cell r="AC15" t="str">
            <v>Other</v>
          </cell>
          <cell r="AH15">
            <v>0.8</v>
          </cell>
        </row>
        <row r="16">
          <cell r="D16" t="str">
            <v>Implied Price Per Share</v>
          </cell>
          <cell r="G16">
            <v>10.5</v>
          </cell>
          <cell r="I16" t="str">
            <v>Pretax</v>
          </cell>
          <cell r="N16">
            <v>14.889617173549121</v>
          </cell>
          <cell r="R16">
            <v>17.5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AC16" t="str">
            <v>Pretax</v>
          </cell>
          <cell r="AH16">
            <v>34.689617173549109</v>
          </cell>
          <cell r="AK16">
            <v>22.9</v>
          </cell>
          <cell r="AL16">
            <v>24</v>
          </cell>
          <cell r="AM16">
            <v>25.4</v>
          </cell>
          <cell r="AN16">
            <v>26</v>
          </cell>
          <cell r="AO16">
            <v>27</v>
          </cell>
        </row>
        <row r="17">
          <cell r="D17" t="str">
            <v>Total Shares Out.</v>
          </cell>
          <cell r="G17">
            <v>4.8740981071428564</v>
          </cell>
          <cell r="I17" t="str">
            <v>Income Taxes</v>
          </cell>
          <cell r="N17">
            <v>6.700327728097105</v>
          </cell>
          <cell r="Q17" t="str">
            <v>Low Exchange Ratio</v>
          </cell>
          <cell r="R17">
            <v>0</v>
          </cell>
          <cell r="S17">
            <v>1.1231666573537968E-2</v>
          </cell>
          <cell r="T17">
            <v>3.3694999720613572E-2</v>
          </cell>
          <cell r="U17">
            <v>5.6158332867689287E-2</v>
          </cell>
          <cell r="V17">
            <v>7.8621666014765001E-2</v>
          </cell>
          <cell r="AC17" t="str">
            <v>Income Taxes</v>
          </cell>
          <cell r="AH17">
            <v>15.610327728097099</v>
          </cell>
          <cell r="AJ17" t="str">
            <v>Low Exchange Ratio</v>
          </cell>
          <cell r="AK17">
            <v>0</v>
          </cell>
          <cell r="AL17">
            <v>2.4215163475990176E-2</v>
          </cell>
          <cell r="AM17">
            <v>5.5034462445432752E-2</v>
          </cell>
          <cell r="AN17">
            <v>6.8242733432336555E-2</v>
          </cell>
          <cell r="AO17">
            <v>9.0256518410509745E-2</v>
          </cell>
        </row>
        <row r="18">
          <cell r="D18" t="str">
            <v>Equity Value</v>
          </cell>
          <cell r="G18">
            <v>51.178030124999992</v>
          </cell>
          <cell r="I18" t="str">
            <v>Net Income</v>
          </cell>
          <cell r="N18">
            <v>8.1892894454520153</v>
          </cell>
          <cell r="Q18" t="str">
            <v>High Exchange Ratio</v>
          </cell>
          <cell r="R18">
            <v>0</v>
          </cell>
          <cell r="S18">
            <v>1.049114504674864E-2</v>
          </cell>
          <cell r="T18">
            <v>3.1473435140245642E-2</v>
          </cell>
          <cell r="U18">
            <v>5.2455725233742756E-2</v>
          </cell>
          <cell r="V18">
            <v>7.3438015327239925E-2</v>
          </cell>
          <cell r="AC18" t="str">
            <v>Net Income</v>
          </cell>
          <cell r="AH18">
            <v>19.079289445452012</v>
          </cell>
          <cell r="AJ18" t="str">
            <v>High Exchange Ratio</v>
          </cell>
          <cell r="AK18">
            <v>0</v>
          </cell>
          <cell r="AL18">
            <v>2.2648503225696448E-2</v>
          </cell>
          <cell r="AM18">
            <v>5.1473870967492452E-2</v>
          </cell>
          <cell r="AN18">
            <v>6.3827599999690565E-2</v>
          </cell>
          <cell r="AO18">
            <v>8.4417148386687679E-2</v>
          </cell>
        </row>
        <row r="20">
          <cell r="D20" t="str">
            <v>Acquisition Costs</v>
          </cell>
          <cell r="G20">
            <v>2.5</v>
          </cell>
          <cell r="I20" t="str">
            <v>Shares Issued</v>
          </cell>
          <cell r="N20">
            <v>6.4843450613026832</v>
          </cell>
          <cell r="Q20" t="str">
            <v>2004E Intangible Allocation Table</v>
          </cell>
          <cell r="AC20" t="str">
            <v>Shares Issued</v>
          </cell>
          <cell r="AH20">
            <v>6.4843450613026832</v>
          </cell>
          <cell r="AJ20" t="str">
            <v>2005E Intangible Allocation Table</v>
          </cell>
        </row>
        <row r="21">
          <cell r="D21" t="str">
            <v>Total Deal Cost</v>
          </cell>
          <cell r="G21">
            <v>53.678030124999992</v>
          </cell>
          <cell r="I21" t="str">
            <v>PF Shares Out</v>
          </cell>
          <cell r="N21">
            <v>24.484345061302683</v>
          </cell>
          <cell r="Q21">
            <v>0.33447043100185364</v>
          </cell>
          <cell r="R21">
            <v>0.4</v>
          </cell>
          <cell r="S21">
            <v>0.45</v>
          </cell>
          <cell r="T21">
            <v>0.5</v>
          </cell>
          <cell r="U21">
            <v>0.55000000000000004</v>
          </cell>
          <cell r="V21">
            <v>0.64794566512779583</v>
          </cell>
          <cell r="AC21" t="str">
            <v>PF Shares Out</v>
          </cell>
          <cell r="AH21">
            <v>24.984345061302683</v>
          </cell>
          <cell r="AJ21">
            <v>0.76364977343365348</v>
          </cell>
          <cell r="AK21">
            <v>0.4</v>
          </cell>
          <cell r="AL21">
            <v>0.45</v>
          </cell>
          <cell r="AM21">
            <v>0.5</v>
          </cell>
          <cell r="AN21">
            <v>0.55000000000000004</v>
          </cell>
          <cell r="AO21">
            <v>0.64794566512779583</v>
          </cell>
        </row>
        <row r="22">
          <cell r="I22" t="str">
            <v>PF EPS</v>
          </cell>
          <cell r="N22">
            <v>0.33447043100185364</v>
          </cell>
          <cell r="Q22">
            <v>1.3303681868446706</v>
          </cell>
          <cell r="R22">
            <v>0.35967601070449318</v>
          </cell>
          <cell r="S22">
            <v>0.34707322085317349</v>
          </cell>
          <cell r="T22">
            <v>0.33447043100185364</v>
          </cell>
          <cell r="U22">
            <v>0.32186764115053357</v>
          </cell>
          <cell r="V22">
            <v>0.29717986846146632</v>
          </cell>
          <cell r="AC22" t="str">
            <v>PF EPS</v>
          </cell>
          <cell r="AH22">
            <v>0.76364977343365348</v>
          </cell>
          <cell r="AJ22">
            <v>1.3303681868446706</v>
          </cell>
          <cell r="AK22">
            <v>0.78835092567099818</v>
          </cell>
          <cell r="AL22">
            <v>0.77600034955232577</v>
          </cell>
          <cell r="AM22">
            <v>0.76364977343365348</v>
          </cell>
          <cell r="AN22">
            <v>0.75129919731498096</v>
          </cell>
          <cell r="AO22">
            <v>0.72710548946188369</v>
          </cell>
        </row>
        <row r="23">
          <cell r="D23" t="str">
            <v>Net tangible assets acquired</v>
          </cell>
          <cell r="G23">
            <v>3.4089999999999998</v>
          </cell>
          <cell r="I23" t="str">
            <v>Accretion/(Dilution)</v>
          </cell>
          <cell r="N23">
            <v>-8.7807915449491292E-2</v>
          </cell>
          <cell r="Q23">
            <v>1.6849439296071094</v>
          </cell>
          <cell r="R23">
            <v>0.33596200291655731</v>
          </cell>
          <cell r="S23">
            <v>0.32419013491654081</v>
          </cell>
          <cell r="T23">
            <v>0.31241826691652413</v>
          </cell>
          <cell r="U23">
            <v>0.30064639891650724</v>
          </cell>
          <cell r="V23">
            <v>0.27758633009534217</v>
          </cell>
          <cell r="AC23" t="str">
            <v>Accretion/(Dilution)</v>
          </cell>
          <cell r="AH23">
            <v>1.0826812002735977</v>
          </cell>
          <cell r="AJ23">
            <v>1.6849439296071094</v>
          </cell>
          <cell r="AK23">
            <v>0.73734660105615057</v>
          </cell>
          <cell r="AL23">
            <v>0.72579507618867189</v>
          </cell>
          <cell r="AM23">
            <v>0.71424355132119333</v>
          </cell>
          <cell r="AN23">
            <v>0.70269202645371454</v>
          </cell>
          <cell r="AO23">
            <v>0.68006359072600464</v>
          </cell>
        </row>
        <row r="24">
          <cell r="D24" t="str">
            <v>Acquired Intangibles</v>
          </cell>
          <cell r="G24">
            <v>25.134515062499997</v>
          </cell>
        </row>
        <row r="25">
          <cell r="D25" t="str">
            <v>WA Amortization Period</v>
          </cell>
          <cell r="G25">
            <v>4.4800000000000004</v>
          </cell>
          <cell r="R25">
            <v>0.4</v>
          </cell>
          <cell r="S25">
            <v>0.45</v>
          </cell>
          <cell r="T25">
            <v>0.5</v>
          </cell>
          <cell r="U25">
            <v>0.55000000000000004</v>
          </cell>
          <cell r="V25">
            <v>0.64794566512779583</v>
          </cell>
          <cell r="AK25">
            <v>0.4</v>
          </cell>
          <cell r="AL25">
            <v>0.45</v>
          </cell>
          <cell r="AM25">
            <v>0.5</v>
          </cell>
          <cell r="AN25">
            <v>0.55000000000000004</v>
          </cell>
          <cell r="AO25">
            <v>0.64794566512779583</v>
          </cell>
        </row>
        <row r="26">
          <cell r="Q26" t="str">
            <v>Low Exchange Ratio</v>
          </cell>
          <cell r="R26">
            <v>2.5205579702639536E-2</v>
          </cell>
          <cell r="S26">
            <v>1.2602789851319851E-2</v>
          </cell>
          <cell r="T26">
            <v>0</v>
          </cell>
          <cell r="U26">
            <v>-1.2602789851320073E-2</v>
          </cell>
          <cell r="V26">
            <v>-3.7290562540387318E-2</v>
          </cell>
          <cell r="AJ26" t="str">
            <v>Low Exchange Ratio</v>
          </cell>
          <cell r="AK26">
            <v>2.4701152237344703E-2</v>
          </cell>
          <cell r="AL26">
            <v>1.2350576118672296E-2</v>
          </cell>
          <cell r="AM26">
            <v>0</v>
          </cell>
          <cell r="AN26">
            <v>-1.2350576118672518E-2</v>
          </cell>
          <cell r="AO26">
            <v>-3.6544283971769786E-2</v>
          </cell>
        </row>
        <row r="27">
          <cell r="Q27" t="str">
            <v>High Exchange Ratio</v>
          </cell>
          <cell r="R27">
            <v>2.3543736000033177E-2</v>
          </cell>
          <cell r="S27">
            <v>1.1771868000016672E-2</v>
          </cell>
          <cell r="T27">
            <v>0</v>
          </cell>
          <cell r="U27">
            <v>-1.1771868000016894E-2</v>
          </cell>
          <cell r="V27">
            <v>-3.4831936821181964E-2</v>
          </cell>
          <cell r="AJ27" t="str">
            <v>High Exchange Ratio</v>
          </cell>
          <cell r="AK27">
            <v>2.3103049734957248E-2</v>
          </cell>
          <cell r="AL27">
            <v>1.1551524867478569E-2</v>
          </cell>
          <cell r="AM27">
            <v>0</v>
          </cell>
          <cell r="AN27">
            <v>-1.1551524867478791E-2</v>
          </cell>
          <cell r="AO27">
            <v>-3.4179960595188685E-2</v>
          </cell>
        </row>
        <row r="29">
          <cell r="D29" t="str">
            <v>Revenue Sensitivity Analysis</v>
          </cell>
          <cell r="Q29" t="str">
            <v>2004E Share Buy-Back Table</v>
          </cell>
          <cell r="AJ29" t="str">
            <v>2004E Share Buy-Back Table</v>
          </cell>
        </row>
        <row r="30">
          <cell r="C30" t="str">
            <v>Implied</v>
          </cell>
          <cell r="H30" t="str">
            <v>Implied</v>
          </cell>
          <cell r="Q30" t="str">
            <v>Assumed Poseidon PF Share Price</v>
          </cell>
          <cell r="V30">
            <v>7</v>
          </cell>
          <cell r="AJ30" t="str">
            <v>Assumed Poseidon PF Share Price</v>
          </cell>
          <cell r="AO30">
            <v>7</v>
          </cell>
        </row>
        <row r="31">
          <cell r="C31" t="str">
            <v>Price Pd.</v>
          </cell>
          <cell r="D31" t="str">
            <v>Poseidon/Troy</v>
          </cell>
          <cell r="E31" t="str">
            <v>Troy/Poseidon</v>
          </cell>
          <cell r="F31" t="str">
            <v>Pro Forma Ownership</v>
          </cell>
          <cell r="H31" t="str">
            <v>Shares</v>
          </cell>
          <cell r="J31" t="str">
            <v>Target 2004 Revenue</v>
          </cell>
          <cell r="Q31" t="str">
            <v>$ Spent on Repurchase</v>
          </cell>
          <cell r="AJ31" t="str">
            <v>$ Spent on Repurchase</v>
          </cell>
        </row>
        <row r="32">
          <cell r="C32" t="str">
            <v>Per Share</v>
          </cell>
          <cell r="D32" t="str">
            <v>Ex Ratio</v>
          </cell>
          <cell r="E32" t="str">
            <v>Ex Ratio</v>
          </cell>
          <cell r="F32" t="str">
            <v>Poseidon</v>
          </cell>
          <cell r="G32" t="str">
            <v>Troy</v>
          </cell>
          <cell r="H32" t="str">
            <v>Issued</v>
          </cell>
          <cell r="I32">
            <v>-8.7807915449491292E-2</v>
          </cell>
          <cell r="J32">
            <v>58</v>
          </cell>
          <cell r="K32">
            <v>60</v>
          </cell>
          <cell r="L32">
            <v>62.9</v>
          </cell>
          <cell r="M32">
            <v>64</v>
          </cell>
          <cell r="N32">
            <v>66</v>
          </cell>
          <cell r="O32">
            <v>68</v>
          </cell>
          <cell r="R32">
            <v>0</v>
          </cell>
          <cell r="S32">
            <v>2</v>
          </cell>
          <cell r="T32">
            <v>3</v>
          </cell>
          <cell r="U32">
            <v>4</v>
          </cell>
          <cell r="V32">
            <v>5</v>
          </cell>
          <cell r="AK32">
            <v>0</v>
          </cell>
          <cell r="AL32">
            <v>2</v>
          </cell>
          <cell r="AM32">
            <v>3</v>
          </cell>
          <cell r="AN32">
            <v>4</v>
          </cell>
          <cell r="AO32">
            <v>5</v>
          </cell>
        </row>
        <row r="33">
          <cell r="C33">
            <v>11.661644626459724</v>
          </cell>
          <cell r="D33">
            <v>0.69629972959183672</v>
          </cell>
          <cell r="E33">
            <v>1.4361631313374044</v>
          </cell>
          <cell r="F33">
            <v>0.72</v>
          </cell>
          <cell r="G33">
            <v>0.28000000000000003</v>
          </cell>
          <cell r="H33">
            <v>7</v>
          </cell>
          <cell r="I33">
            <v>7</v>
          </cell>
          <cell r="J33">
            <v>-0.36448584790700378</v>
          </cell>
          <cell r="K33">
            <v>-0.25923569349069719</v>
          </cell>
          <cell r="L33">
            <v>-0.10662296958705408</v>
          </cell>
          <cell r="M33">
            <v>-4.8735384658085912E-2</v>
          </cell>
          <cell r="N33">
            <v>5.6514769758220673E-2</v>
          </cell>
          <cell r="O33">
            <v>0.16176492417452715</v>
          </cell>
          <cell r="R33">
            <v>0</v>
          </cell>
          <cell r="S33">
            <v>0.2857142857142857</v>
          </cell>
          <cell r="T33">
            <v>0.42857142857142855</v>
          </cell>
          <cell r="U33">
            <v>0.5714285714285714</v>
          </cell>
          <cell r="V33">
            <v>0.7142857142857143</v>
          </cell>
          <cell r="AK33">
            <v>0</v>
          </cell>
          <cell r="AL33">
            <v>0.2857142857142857</v>
          </cell>
          <cell r="AM33">
            <v>0.42857142857142855</v>
          </cell>
          <cell r="AN33">
            <v>0.5714285714285714</v>
          </cell>
          <cell r="AO33">
            <v>0.7142857142857143</v>
          </cell>
        </row>
        <row r="34">
          <cell r="C34">
            <v>11.952894492255426</v>
          </cell>
          <cell r="D34">
            <v>0.67933336191172344</v>
          </cell>
          <cell r="E34">
            <v>1.4720313414107666</v>
          </cell>
          <cell r="F34">
            <v>0.71499999999999997</v>
          </cell>
          <cell r="G34">
            <v>0.28500000000000003</v>
          </cell>
          <cell r="H34">
            <v>7.1748251748251768</v>
          </cell>
          <cell r="I34">
            <v>7.1748251748251768</v>
          </cell>
          <cell r="J34">
            <v>-0.36889914062987195</v>
          </cell>
          <cell r="K34">
            <v>-0.26437989006367857</v>
          </cell>
          <cell r="L34">
            <v>-0.11282697674269959</v>
          </cell>
          <cell r="M34">
            <v>-5.53413889312937E-2</v>
          </cell>
          <cell r="N34">
            <v>4.9177861634899678E-2</v>
          </cell>
          <cell r="O34">
            <v>0.15369711220109306</v>
          </cell>
        </row>
        <row r="35">
          <cell r="C35">
            <v>12.248246468836978</v>
          </cell>
          <cell r="D35">
            <v>0.66295204139299369</v>
          </cell>
          <cell r="E35">
            <v>1.5084047375414995</v>
          </cell>
          <cell r="F35">
            <v>0.71</v>
          </cell>
          <cell r="G35">
            <v>0.29000000000000004</v>
          </cell>
          <cell r="H35">
            <v>7.3521126760563398</v>
          </cell>
          <cell r="I35">
            <v>7.3521126760563398</v>
          </cell>
          <cell r="J35">
            <v>-0.37331243335273989</v>
          </cell>
          <cell r="K35">
            <v>-0.26952408663665983</v>
          </cell>
          <cell r="L35">
            <v>-0.11903098389834499</v>
          </cell>
          <cell r="M35">
            <v>-6.1947393204501378E-2</v>
          </cell>
          <cell r="N35">
            <v>4.1840953511578904E-2</v>
          </cell>
          <cell r="O35">
            <v>0.14562930022765874</v>
          </cell>
          <cell r="R35">
            <v>6.4843450613026832</v>
          </cell>
          <cell r="AK35">
            <v>6.4843450613026832</v>
          </cell>
        </row>
        <row r="36">
          <cell r="C36">
            <v>12.547787835157278</v>
          </cell>
          <cell r="D36">
            <v>0.64712601987489871</v>
          </cell>
          <cell r="E36">
            <v>1.5452940683691228</v>
          </cell>
          <cell r="F36">
            <v>0.70499999999999996</v>
          </cell>
          <cell r="G36">
            <v>0.29500000000000004</v>
          </cell>
          <cell r="H36">
            <v>7.5319148936170244</v>
          </cell>
          <cell r="I36">
            <v>7.5319148936170244</v>
          </cell>
          <cell r="J36">
            <v>-0.37772572607560795</v>
          </cell>
          <cell r="K36">
            <v>-0.27466828320964098</v>
          </cell>
          <cell r="L36">
            <v>-0.1252349910539905</v>
          </cell>
          <cell r="M36">
            <v>-6.8553397477709166E-2</v>
          </cell>
          <cell r="N36">
            <v>3.4504045388257909E-2</v>
          </cell>
          <cell r="O36">
            <v>0.13756148825422443</v>
          </cell>
          <cell r="Q36">
            <v>1.3303681868446706</v>
          </cell>
          <cell r="R36">
            <v>6.4843450613026832</v>
          </cell>
          <cell r="AJ36">
            <v>1.3303681868446706</v>
          </cell>
          <cell r="AK36">
            <v>6.4843450613026832</v>
          </cell>
        </row>
        <row r="37">
          <cell r="C37">
            <v>12.851608363853575</v>
          </cell>
          <cell r="D37">
            <v>0.6318275324074073</v>
          </cell>
          <cell r="E37">
            <v>1.5827103896371397</v>
          </cell>
          <cell r="F37">
            <v>0.7</v>
          </cell>
          <cell r="G37">
            <v>0.30000000000000004</v>
          </cell>
          <cell r="H37">
            <v>7.7142857142857153</v>
          </cell>
          <cell r="I37">
            <v>7.7142857142857153</v>
          </cell>
          <cell r="J37">
            <v>-0.382139018798476</v>
          </cell>
          <cell r="K37">
            <v>-0.27981247978262236</v>
          </cell>
          <cell r="L37">
            <v>-0.13143899820963578</v>
          </cell>
          <cell r="M37">
            <v>-7.5159401750916732E-2</v>
          </cell>
          <cell r="N37">
            <v>2.7167137264936914E-2</v>
          </cell>
          <cell r="O37">
            <v>0.12949367628079034</v>
          </cell>
          <cell r="Q37">
            <v>1.6849439296071094</v>
          </cell>
          <cell r="R37">
            <v>8.2125820179398588</v>
          </cell>
          <cell r="AJ37">
            <v>1.6849439296071094</v>
          </cell>
          <cell r="AK37">
            <v>8.2125820179398588</v>
          </cell>
        </row>
        <row r="38">
          <cell r="C38">
            <v>13.159800410948389</v>
          </cell>
          <cell r="D38">
            <v>0.61703063469294794</v>
          </cell>
          <cell r="E38">
            <v>1.6206650752399492</v>
          </cell>
          <cell r="F38">
            <v>0.69499999999999995</v>
          </cell>
          <cell r="G38">
            <v>0.30500000000000005</v>
          </cell>
          <cell r="H38">
            <v>7.8992805755395707</v>
          </cell>
          <cell r="I38">
            <v>7.8992805755395707</v>
          </cell>
          <cell r="J38">
            <v>-0.38655231152134395</v>
          </cell>
          <cell r="K38">
            <v>-0.28495667635560373</v>
          </cell>
          <cell r="L38">
            <v>-0.13764300536528129</v>
          </cell>
          <cell r="M38">
            <v>-8.1765406024124632E-2</v>
          </cell>
          <cell r="N38">
            <v>1.9830229141615918E-2</v>
          </cell>
          <cell r="O38">
            <v>0.12142586430735602</v>
          </cell>
          <cell r="Q38" t="str">
            <v>PF Shares Out</v>
          </cell>
          <cell r="AJ38" t="str">
            <v>PF Shares Out</v>
          </cell>
        </row>
        <row r="39">
          <cell r="C39">
            <v>13.47245900945037</v>
          </cell>
          <cell r="D39">
            <v>0.60271105625960031</v>
          </cell>
          <cell r="E39">
            <v>1.6591698287500454</v>
          </cell>
          <cell r="F39">
            <v>0.69</v>
          </cell>
          <cell r="G39">
            <v>0.31000000000000005</v>
          </cell>
          <cell r="H39">
            <v>8.0869565217391326</v>
          </cell>
          <cell r="I39">
            <v>8.0869565217391326</v>
          </cell>
          <cell r="J39">
            <v>-0.39096560424421212</v>
          </cell>
          <cell r="K39">
            <v>-0.29010087292858489</v>
          </cell>
          <cell r="L39">
            <v>-0.14384701252092691</v>
          </cell>
          <cell r="M39">
            <v>-8.837141029733242E-2</v>
          </cell>
          <cell r="N39">
            <v>1.2493321018294923E-2</v>
          </cell>
          <cell r="O39">
            <v>0.11335805233392171</v>
          </cell>
          <cell r="Q39">
            <v>1.3303681868446706</v>
          </cell>
          <cell r="R39">
            <v>24.484345061302683</v>
          </cell>
          <cell r="S39">
            <v>24.198630775588398</v>
          </cell>
          <cell r="T39">
            <v>24.055773632731256</v>
          </cell>
          <cell r="U39">
            <v>23.91291648987411</v>
          </cell>
          <cell r="V39">
            <v>23.770059347016968</v>
          </cell>
          <cell r="AJ39">
            <v>1.3303681868446706</v>
          </cell>
          <cell r="AK39">
            <v>24.984345061302683</v>
          </cell>
          <cell r="AL39">
            <v>24.698630775588398</v>
          </cell>
          <cell r="AM39">
            <v>24.555773632731256</v>
          </cell>
          <cell r="AN39">
            <v>24.41291648987411</v>
          </cell>
          <cell r="AO39">
            <v>24.270059347016968</v>
          </cell>
        </row>
        <row r="40">
          <cell r="C40">
            <v>13.789681967054566</v>
          </cell>
          <cell r="D40">
            <v>0.58884606761778768</v>
          </cell>
          <cell r="E40">
            <v>1.6982366954500696</v>
          </cell>
          <cell r="F40">
            <v>0.68499999999999994</v>
          </cell>
          <cell r="G40">
            <v>0.31500000000000006</v>
          </cell>
          <cell r="H40">
            <v>8.2773722627737243</v>
          </cell>
          <cell r="I40">
            <v>8.2773722627737243</v>
          </cell>
          <cell r="J40">
            <v>-0.39537889696708006</v>
          </cell>
          <cell r="K40">
            <v>-0.29524506950156615</v>
          </cell>
          <cell r="L40">
            <v>-0.15005101967657219</v>
          </cell>
          <cell r="M40">
            <v>-9.4977414570539986E-2</v>
          </cell>
          <cell r="N40">
            <v>5.1564128949739274E-3</v>
          </cell>
          <cell r="O40">
            <v>0.10529024036048762</v>
          </cell>
          <cell r="Q40">
            <v>1.6849439296071094</v>
          </cell>
          <cell r="R40">
            <v>26.212582017939859</v>
          </cell>
          <cell r="S40">
            <v>25.926867732225574</v>
          </cell>
          <cell r="T40">
            <v>25.784010589368432</v>
          </cell>
          <cell r="U40">
            <v>25.641153446511286</v>
          </cell>
          <cell r="V40">
            <v>25.498296303654143</v>
          </cell>
          <cell r="AJ40">
            <v>1.6849439296071094</v>
          </cell>
          <cell r="AK40">
            <v>26.712582017939859</v>
          </cell>
          <cell r="AL40">
            <v>26.426867732225574</v>
          </cell>
          <cell r="AM40">
            <v>26.284010589368432</v>
          </cell>
          <cell r="AN40">
            <v>26.141153446511286</v>
          </cell>
          <cell r="AO40">
            <v>25.998296303654143</v>
          </cell>
        </row>
        <row r="41">
          <cell r="C41">
            <v>14.111569968152949</v>
          </cell>
          <cell r="D41">
            <v>0.57541435987103151</v>
          </cell>
          <cell r="E41">
            <v>1.7378780748956832</v>
          </cell>
          <cell r="F41">
            <v>0.67999999999999994</v>
          </cell>
          <cell r="G41">
            <v>0.32000000000000006</v>
          </cell>
          <cell r="H41">
            <v>8.4705882352941195</v>
          </cell>
          <cell r="I41">
            <v>8.4705882352941195</v>
          </cell>
          <cell r="J41">
            <v>-0.39979218968994812</v>
          </cell>
          <cell r="K41">
            <v>-0.30038926607454741</v>
          </cell>
          <cell r="L41">
            <v>-0.1562550268322177</v>
          </cell>
          <cell r="M41">
            <v>-0.10158341884374777</v>
          </cell>
          <cell r="N41">
            <v>-2.180495228347068E-3</v>
          </cell>
          <cell r="O41">
            <v>9.7222428387053306E-2</v>
          </cell>
          <cell r="Q41" t="str">
            <v>PF EPS</v>
          </cell>
          <cell r="AJ41" t="str">
            <v>PF EPS</v>
          </cell>
        </row>
        <row r="42">
          <cell r="C42">
            <v>14.438226680378708</v>
          </cell>
          <cell r="D42">
            <v>0.56239593543956035</v>
          </cell>
          <cell r="E42">
            <v>1.7781067340367864</v>
          </cell>
          <cell r="F42">
            <v>0.67499999999999993</v>
          </cell>
          <cell r="G42">
            <v>0.32500000000000007</v>
          </cell>
          <cell r="H42">
            <v>8.6666666666666679</v>
          </cell>
          <cell r="I42">
            <v>8.6666666666666679</v>
          </cell>
          <cell r="J42">
            <v>-0.40420548241281617</v>
          </cell>
          <cell r="K42">
            <v>-0.30553346264752868</v>
          </cell>
          <cell r="L42">
            <v>-0.1624590339878631</v>
          </cell>
          <cell r="M42">
            <v>-0.10818942311695545</v>
          </cell>
          <cell r="N42">
            <v>-9.5174033516679524E-3</v>
          </cell>
          <cell r="O42">
            <v>8.9154616413619214E-2</v>
          </cell>
          <cell r="Q42">
            <v>1.3303681868446706</v>
          </cell>
          <cell r="R42">
            <v>0.33447043100185364</v>
          </cell>
          <cell r="S42">
            <v>0.33841953792333485</v>
          </cell>
          <cell r="T42">
            <v>0.34042926951679231</v>
          </cell>
          <cell r="U42">
            <v>0.34246301361524673</v>
          </cell>
          <cell r="V42">
            <v>0.34452120316139356</v>
          </cell>
          <cell r="AJ42">
            <v>1.3303681868446706</v>
          </cell>
          <cell r="AK42">
            <v>0.76364977343365348</v>
          </cell>
          <cell r="AL42">
            <v>0.77248369024203467</v>
          </cell>
          <cell r="AM42">
            <v>0.77697773773335954</v>
          </cell>
          <cell r="AN42">
            <v>0.78152438088933951</v>
          </cell>
          <cell r="AO42">
            <v>0.7861245484674535</v>
          </cell>
        </row>
        <row r="43">
          <cell r="C43">
            <v>14.769758865921272</v>
          </cell>
          <cell r="D43">
            <v>0.54977200871813359</v>
          </cell>
          <cell r="E43">
            <v>1.8189358209262647</v>
          </cell>
          <cell r="F43">
            <v>0.66999999999999993</v>
          </cell>
          <cell r="G43">
            <v>0.33000000000000007</v>
          </cell>
          <cell r="H43">
            <v>8.8656716417910459</v>
          </cell>
          <cell r="I43">
            <v>8.8656716417910459</v>
          </cell>
          <cell r="J43">
            <v>-0.40861877513568412</v>
          </cell>
          <cell r="K43">
            <v>-0.31067765922050983</v>
          </cell>
          <cell r="L43">
            <v>-0.16866304114350861</v>
          </cell>
          <cell r="M43">
            <v>-0.11479542739016324</v>
          </cell>
          <cell r="N43">
            <v>-1.6854311474988948E-2</v>
          </cell>
          <cell r="O43">
            <v>8.1086804440184901E-2</v>
          </cell>
          <cell r="Q43">
            <v>1.6849439296071094</v>
          </cell>
          <cell r="R43">
            <v>0.31241826691652413</v>
          </cell>
          <cell r="S43">
            <v>0.31586111866776756</v>
          </cell>
          <cell r="T43">
            <v>0.31761115739025952</v>
          </cell>
          <cell r="U43">
            <v>0.31938069644703299</v>
          </cell>
          <cell r="V43">
            <v>0.32117006359669659</v>
          </cell>
          <cell r="AJ43">
            <v>1.6849439296071094</v>
          </cell>
          <cell r="AK43">
            <v>0.71424355132119333</v>
          </cell>
          <cell r="AL43">
            <v>0.7219656010230171</v>
          </cell>
          <cell r="AM43">
            <v>0.72588958144649951</v>
          </cell>
          <cell r="AN43">
            <v>0.72985644969687724</v>
          </cell>
          <cell r="AO43">
            <v>0.73386691276267813</v>
          </cell>
        </row>
        <row r="46">
          <cell r="R46">
            <v>0</v>
          </cell>
          <cell r="S46">
            <v>2</v>
          </cell>
          <cell r="T46">
            <v>3</v>
          </cell>
          <cell r="U46">
            <v>4</v>
          </cell>
          <cell r="V46">
            <v>5</v>
          </cell>
          <cell r="AK46">
            <v>0</v>
          </cell>
          <cell r="AL46">
            <v>2</v>
          </cell>
          <cell r="AM46">
            <v>3</v>
          </cell>
          <cell r="AN46">
            <v>4</v>
          </cell>
          <cell r="AO46">
            <v>5</v>
          </cell>
        </row>
        <row r="47">
          <cell r="D47" t="str">
            <v>Synergy Sensitivity Analysis</v>
          </cell>
          <cell r="Q47" t="str">
            <v>Low Exchange Ratio</v>
          </cell>
          <cell r="R47">
            <v>0</v>
          </cell>
          <cell r="S47">
            <v>3.9491069214812047E-3</v>
          </cell>
          <cell r="T47">
            <v>5.9588385149386691E-3</v>
          </cell>
          <cell r="U47">
            <v>7.9925826133930844E-3</v>
          </cell>
          <cell r="V47">
            <v>1.0050772159539922E-2</v>
          </cell>
          <cell r="AJ47" t="str">
            <v>Low Exchange Ratio</v>
          </cell>
          <cell r="AK47">
            <v>0</v>
          </cell>
          <cell r="AL47">
            <v>8.8339168083811925E-3</v>
          </cell>
          <cell r="AM47">
            <v>1.3327964299706063E-2</v>
          </cell>
          <cell r="AN47">
            <v>1.7874607455686031E-2</v>
          </cell>
          <cell r="AO47">
            <v>2.2474775033800021E-2</v>
          </cell>
        </row>
        <row r="48">
          <cell r="C48" t="str">
            <v>Implied</v>
          </cell>
          <cell r="H48" t="str">
            <v>Implied</v>
          </cell>
          <cell r="Q48" t="str">
            <v>High Exchange Ratio</v>
          </cell>
          <cell r="R48">
            <v>0</v>
          </cell>
          <cell r="S48">
            <v>3.4428517512434254E-3</v>
          </cell>
          <cell r="T48">
            <v>5.1928904737353898E-3</v>
          </cell>
          <cell r="U48">
            <v>6.9624295305088513E-3</v>
          </cell>
          <cell r="V48">
            <v>8.7517966801724523E-3</v>
          </cell>
          <cell r="AJ48" t="str">
            <v>High Exchange Ratio</v>
          </cell>
          <cell r="AK48">
            <v>0</v>
          </cell>
          <cell r="AL48">
            <v>7.7220497018237744E-3</v>
          </cell>
          <cell r="AM48">
            <v>1.1646030125306184E-2</v>
          </cell>
          <cell r="AN48">
            <v>1.5612898375683915E-2</v>
          </cell>
          <cell r="AO48">
            <v>1.9623361441484799E-2</v>
          </cell>
        </row>
        <row r="49">
          <cell r="C49" t="str">
            <v>Price Pd.</v>
          </cell>
          <cell r="D49" t="str">
            <v>Poseidon/Troy</v>
          </cell>
          <cell r="E49" t="str">
            <v>Troy/Poseidon</v>
          </cell>
          <cell r="F49" t="str">
            <v>Implied Ownership</v>
          </cell>
          <cell r="H49" t="str">
            <v>Shares</v>
          </cell>
          <cell r="J49" t="str">
            <v>Estimated 2004 Cost Savings</v>
          </cell>
        </row>
        <row r="50">
          <cell r="C50" t="str">
            <v>Per Share</v>
          </cell>
          <cell r="D50" t="str">
            <v>Ex Ratio</v>
          </cell>
          <cell r="E50" t="str">
            <v>Ex Ratio</v>
          </cell>
          <cell r="F50" t="str">
            <v>Poseidon</v>
          </cell>
          <cell r="G50" t="str">
            <v>Troy</v>
          </cell>
          <cell r="H50" t="str">
            <v>Issued</v>
          </cell>
          <cell r="I50">
            <v>-8.7807915449491292E-2</v>
          </cell>
          <cell r="J50">
            <v>15</v>
          </cell>
          <cell r="K50">
            <v>17.5</v>
          </cell>
          <cell r="L50">
            <v>20.5</v>
          </cell>
          <cell r="M50">
            <v>22.5</v>
          </cell>
          <cell r="N50">
            <v>25</v>
          </cell>
          <cell r="O50">
            <v>27.5</v>
          </cell>
        </row>
        <row r="51">
          <cell r="C51">
            <v>11.661644626459724</v>
          </cell>
          <cell r="D51">
            <v>0.69629972959183672</v>
          </cell>
          <cell r="E51">
            <v>1.4361631313374044</v>
          </cell>
          <cell r="F51">
            <v>0.72</v>
          </cell>
          <cell r="G51">
            <v>0.28000000000000003</v>
          </cell>
          <cell r="H51">
            <v>7</v>
          </cell>
          <cell r="I51">
            <v>7</v>
          </cell>
          <cell r="J51">
            <v>-0.25662296958705444</v>
          </cell>
          <cell r="K51">
            <v>-0.10662296958705408</v>
          </cell>
          <cell r="L51">
            <v>7.3377030412945743E-2</v>
          </cell>
          <cell r="M51">
            <v>0.19337703041294563</v>
          </cell>
          <cell r="N51">
            <v>0.34337703041294532</v>
          </cell>
          <cell r="O51">
            <v>0.49337703041294523</v>
          </cell>
        </row>
        <row r="52">
          <cell r="C52">
            <v>11.952894492255426</v>
          </cell>
          <cell r="D52">
            <v>0.67933336191172344</v>
          </cell>
          <cell r="E52">
            <v>1.4720313414107666</v>
          </cell>
          <cell r="F52">
            <v>0.71499999999999997</v>
          </cell>
          <cell r="G52">
            <v>0.28500000000000003</v>
          </cell>
          <cell r="H52">
            <v>7.1748251748251768</v>
          </cell>
          <cell r="I52">
            <v>7.1748251748251768</v>
          </cell>
          <cell r="J52">
            <v>-0.26178531007603323</v>
          </cell>
          <cell r="K52">
            <v>-0.11282697674269959</v>
          </cell>
          <cell r="L52">
            <v>6.5923023257300262E-2</v>
          </cell>
          <cell r="M52">
            <v>0.18508968992396668</v>
          </cell>
          <cell r="N52">
            <v>0.33404802325729976</v>
          </cell>
          <cell r="O52">
            <v>0.48300635659063307</v>
          </cell>
        </row>
        <row r="53">
          <cell r="C53">
            <v>12.248246468836978</v>
          </cell>
          <cell r="D53">
            <v>0.66295204139299369</v>
          </cell>
          <cell r="E53">
            <v>1.5084047375414995</v>
          </cell>
          <cell r="F53">
            <v>0.71</v>
          </cell>
          <cell r="G53">
            <v>0.29000000000000004</v>
          </cell>
          <cell r="H53">
            <v>7.3521126760563398</v>
          </cell>
          <cell r="I53">
            <v>7.3521126760563398</v>
          </cell>
          <cell r="J53">
            <v>-0.26694765056501213</v>
          </cell>
          <cell r="K53">
            <v>-0.11903098389834499</v>
          </cell>
          <cell r="L53">
            <v>5.846901610165478E-2</v>
          </cell>
          <cell r="M53">
            <v>0.17680234943498796</v>
          </cell>
          <cell r="N53">
            <v>0.32471901610165443</v>
          </cell>
          <cell r="O53">
            <v>0.47263568276832091</v>
          </cell>
        </row>
        <row r="54">
          <cell r="C54">
            <v>12.547787835157278</v>
          </cell>
          <cell r="D54">
            <v>0.64712601987489871</v>
          </cell>
          <cell r="E54">
            <v>1.5452940683691228</v>
          </cell>
          <cell r="F54">
            <v>0.70499999999999996</v>
          </cell>
          <cell r="G54">
            <v>0.29500000000000004</v>
          </cell>
          <cell r="H54">
            <v>7.5319148936170244</v>
          </cell>
          <cell r="I54">
            <v>7.5319148936170244</v>
          </cell>
          <cell r="J54">
            <v>-0.27210999105399092</v>
          </cell>
          <cell r="K54">
            <v>-0.1252349910539905</v>
          </cell>
          <cell r="L54">
            <v>5.1015008946009299E-2</v>
          </cell>
          <cell r="M54">
            <v>0.16851500894600902</v>
          </cell>
          <cell r="N54">
            <v>0.31539000894600888</v>
          </cell>
          <cell r="O54">
            <v>0.46226500894600853</v>
          </cell>
        </row>
        <row r="55">
          <cell r="C55">
            <v>12.851608363853575</v>
          </cell>
          <cell r="D55">
            <v>0.6318275324074073</v>
          </cell>
          <cell r="E55">
            <v>1.5827103896371397</v>
          </cell>
          <cell r="F55">
            <v>0.7</v>
          </cell>
          <cell r="G55">
            <v>0.30000000000000004</v>
          </cell>
          <cell r="H55">
            <v>7.7142857142857153</v>
          </cell>
          <cell r="I55">
            <v>7.7142857142857153</v>
          </cell>
          <cell r="J55">
            <v>-0.27727233154296971</v>
          </cell>
          <cell r="K55">
            <v>-0.13143899820963578</v>
          </cell>
          <cell r="L55">
            <v>4.3561001790363818E-2</v>
          </cell>
          <cell r="M55">
            <v>0.16022766845703029</v>
          </cell>
          <cell r="N55">
            <v>0.30606100179036355</v>
          </cell>
          <cell r="O55">
            <v>0.45189433512369659</v>
          </cell>
        </row>
        <row r="56">
          <cell r="C56">
            <v>13.159800410948389</v>
          </cell>
          <cell r="D56">
            <v>0.61703063469294794</v>
          </cell>
          <cell r="E56">
            <v>1.6206650752399492</v>
          </cell>
          <cell r="F56">
            <v>0.69499999999999995</v>
          </cell>
          <cell r="G56">
            <v>0.30500000000000005</v>
          </cell>
          <cell r="H56">
            <v>7.8992805755395707</v>
          </cell>
          <cell r="I56">
            <v>7.8992805755395707</v>
          </cell>
          <cell r="J56">
            <v>-0.2824346720319485</v>
          </cell>
          <cell r="K56">
            <v>-0.13764300536528129</v>
          </cell>
          <cell r="L56">
            <v>3.6106994634718337E-2</v>
          </cell>
          <cell r="M56">
            <v>0.15194032796805157</v>
          </cell>
          <cell r="N56">
            <v>0.296731994634718</v>
          </cell>
          <cell r="O56">
            <v>0.44152366130138443</v>
          </cell>
        </row>
        <row r="57">
          <cell r="C57">
            <v>13.47245900945037</v>
          </cell>
          <cell r="D57">
            <v>0.60271105625960031</v>
          </cell>
          <cell r="E57">
            <v>1.6591698287500454</v>
          </cell>
          <cell r="F57">
            <v>0.69</v>
          </cell>
          <cell r="G57">
            <v>0.31000000000000005</v>
          </cell>
          <cell r="H57">
            <v>8.0869565217391326</v>
          </cell>
          <cell r="I57">
            <v>8.0869565217391326</v>
          </cell>
          <cell r="J57">
            <v>-0.2875970125209274</v>
          </cell>
          <cell r="K57">
            <v>-0.14384701252092691</v>
          </cell>
          <cell r="L57">
            <v>2.8652987479073078E-2</v>
          </cell>
          <cell r="M57">
            <v>0.14365298747907285</v>
          </cell>
          <cell r="N57">
            <v>0.28740298747907267</v>
          </cell>
          <cell r="O57">
            <v>0.43115298747907249</v>
          </cell>
        </row>
        <row r="58">
          <cell r="C58">
            <v>13.789681967054566</v>
          </cell>
          <cell r="D58">
            <v>0.58884606761778768</v>
          </cell>
          <cell r="E58">
            <v>1.6982366954500696</v>
          </cell>
          <cell r="F58">
            <v>0.68499999999999994</v>
          </cell>
          <cell r="G58">
            <v>0.31500000000000006</v>
          </cell>
          <cell r="H58">
            <v>8.2773722627737243</v>
          </cell>
          <cell r="I58">
            <v>8.2773722627737243</v>
          </cell>
          <cell r="J58">
            <v>-0.29275935300990608</v>
          </cell>
          <cell r="K58">
            <v>-0.15005101967657219</v>
          </cell>
          <cell r="L58">
            <v>2.1198980323427374E-2</v>
          </cell>
          <cell r="M58">
            <v>0.13536564699009412</v>
          </cell>
          <cell r="N58">
            <v>0.27807398032342712</v>
          </cell>
          <cell r="O58">
            <v>0.42078231365676033</v>
          </cell>
        </row>
        <row r="59">
          <cell r="C59">
            <v>14.111569968152949</v>
          </cell>
          <cell r="D59">
            <v>0.57541435987103151</v>
          </cell>
          <cell r="E59">
            <v>1.7378780748956832</v>
          </cell>
          <cell r="F59">
            <v>0.67999999999999994</v>
          </cell>
          <cell r="G59">
            <v>0.32000000000000006</v>
          </cell>
          <cell r="H59">
            <v>8.4705882352941195</v>
          </cell>
          <cell r="I59">
            <v>8.4705882352941195</v>
          </cell>
          <cell r="J59">
            <v>-0.29792169349888487</v>
          </cell>
          <cell r="K59">
            <v>-0.1562550268322177</v>
          </cell>
          <cell r="L59">
            <v>1.3744973167782115E-2</v>
          </cell>
          <cell r="M59">
            <v>0.12707830650111518</v>
          </cell>
          <cell r="N59">
            <v>0.26874497316778156</v>
          </cell>
          <cell r="O59">
            <v>0.41041163983444795</v>
          </cell>
        </row>
        <row r="60">
          <cell r="C60">
            <v>14.438226680378708</v>
          </cell>
          <cell r="D60">
            <v>0.56239593543956035</v>
          </cell>
          <cell r="E60">
            <v>1.7781067340367864</v>
          </cell>
          <cell r="F60">
            <v>0.67499999999999993</v>
          </cell>
          <cell r="G60">
            <v>0.32500000000000007</v>
          </cell>
          <cell r="H60">
            <v>8.6666666666666679</v>
          </cell>
          <cell r="I60">
            <v>8.6666666666666679</v>
          </cell>
          <cell r="J60">
            <v>-0.30308403398786354</v>
          </cell>
          <cell r="K60">
            <v>-0.1624590339878631</v>
          </cell>
          <cell r="L60">
            <v>6.290966012136634E-3</v>
          </cell>
          <cell r="M60">
            <v>0.11879096601213646</v>
          </cell>
          <cell r="N60">
            <v>0.25941596601213623</v>
          </cell>
          <cell r="O60">
            <v>0.40004096601213601</v>
          </cell>
        </row>
        <row r="61">
          <cell r="C61">
            <v>14.769758865921272</v>
          </cell>
          <cell r="D61">
            <v>0.54977200871813359</v>
          </cell>
          <cell r="E61">
            <v>1.8189358209262647</v>
          </cell>
          <cell r="F61">
            <v>0.66999999999999993</v>
          </cell>
          <cell r="G61">
            <v>0.33000000000000007</v>
          </cell>
          <cell r="H61">
            <v>8.8656716417910459</v>
          </cell>
          <cell r="I61">
            <v>8.8656716417910459</v>
          </cell>
          <cell r="J61">
            <v>-0.30824637447684244</v>
          </cell>
          <cell r="K61">
            <v>-0.16866304114350861</v>
          </cell>
          <cell r="L61">
            <v>-1.1630411435088472E-3</v>
          </cell>
          <cell r="M61">
            <v>0.11050362552315773</v>
          </cell>
          <cell r="N61">
            <v>0.25008695885649068</v>
          </cell>
          <cell r="O61">
            <v>0.38967029218982385</v>
          </cell>
        </row>
        <row r="65">
          <cell r="D65" t="str">
            <v>Intangible Allocation Sensitivity Analysis</v>
          </cell>
        </row>
        <row r="66">
          <cell r="C66" t="str">
            <v>Implied</v>
          </cell>
          <cell r="H66" t="str">
            <v>Implied</v>
          </cell>
        </row>
        <row r="67">
          <cell r="C67" t="str">
            <v>Price Pd.</v>
          </cell>
          <cell r="D67" t="str">
            <v>Poseidon/Troy</v>
          </cell>
          <cell r="E67" t="str">
            <v>Troy/Poseidon</v>
          </cell>
          <cell r="F67" t="str">
            <v>Implied Ownership</v>
          </cell>
          <cell r="H67" t="str">
            <v>Shares</v>
          </cell>
          <cell r="J67" t="str">
            <v>Intangibles as a % of Purchase Price</v>
          </cell>
        </row>
        <row r="68">
          <cell r="C68" t="str">
            <v>Per Share</v>
          </cell>
          <cell r="D68" t="str">
            <v>Ex Ratio</v>
          </cell>
          <cell r="E68" t="str">
            <v>Ex Ratio</v>
          </cell>
          <cell r="F68" t="str">
            <v>Poseidon</v>
          </cell>
          <cell r="G68" t="str">
            <v>Troy</v>
          </cell>
          <cell r="H68" t="str">
            <v>Issued</v>
          </cell>
          <cell r="I68">
            <v>-8.7807915449491292E-2</v>
          </cell>
          <cell r="J68">
            <v>0.3</v>
          </cell>
          <cell r="K68">
            <v>0.375</v>
          </cell>
          <cell r="L68">
            <v>0.45</v>
          </cell>
          <cell r="M68">
            <v>0.52500000000000002</v>
          </cell>
          <cell r="N68">
            <v>0.6</v>
          </cell>
          <cell r="O68">
            <v>0.64794566512779583</v>
          </cell>
        </row>
        <row r="69">
          <cell r="C69">
            <v>11.661644626459724</v>
          </cell>
          <cell r="D69">
            <v>0.69629972959183672</v>
          </cell>
          <cell r="E69">
            <v>1.4361631313374044</v>
          </cell>
          <cell r="F69">
            <v>0.72</v>
          </cell>
          <cell r="G69">
            <v>0.28000000000000003</v>
          </cell>
          <cell r="H69">
            <v>7</v>
          </cell>
          <cell r="I69">
            <v>7</v>
          </cell>
          <cell r="J69">
            <v>2.8026218247766632E-2</v>
          </cell>
          <cell r="K69">
            <v>-2.2467227190291261E-2</v>
          </cell>
          <cell r="L69">
            <v>-7.2960672628348822E-2</v>
          </cell>
          <cell r="M69">
            <v>-0.12345411806640649</v>
          </cell>
          <cell r="N69">
            <v>-0.17394756350446494</v>
          </cell>
          <cell r="O69">
            <v>-0.20622678785275561</v>
          </cell>
        </row>
        <row r="70">
          <cell r="C70">
            <v>11.952894492255426</v>
          </cell>
          <cell r="D70">
            <v>0.67933336191172344</v>
          </cell>
          <cell r="E70">
            <v>1.4720313414107666</v>
          </cell>
          <cell r="F70">
            <v>0.71499999999999997</v>
          </cell>
          <cell r="G70">
            <v>0.28500000000000003</v>
          </cell>
          <cell r="H70">
            <v>7.1748251748251768</v>
          </cell>
          <cell r="I70">
            <v>7.1748251748251768</v>
          </cell>
          <cell r="J70">
            <v>2.0887147287712349E-2</v>
          </cell>
          <cell r="K70">
            <v>-2.925564922369206E-2</v>
          </cell>
          <cell r="L70">
            <v>-7.9398445735096468E-2</v>
          </cell>
          <cell r="M70">
            <v>-0.12954124224650088</v>
          </cell>
          <cell r="N70">
            <v>-0.17968403875790628</v>
          </cell>
          <cell r="O70">
            <v>-0.21173910182600031</v>
          </cell>
        </row>
        <row r="71">
          <cell r="C71">
            <v>12.248246468836978</v>
          </cell>
          <cell r="D71">
            <v>0.66295204139299369</v>
          </cell>
          <cell r="E71">
            <v>1.5084047375414995</v>
          </cell>
          <cell r="F71">
            <v>0.71</v>
          </cell>
          <cell r="G71">
            <v>0.29000000000000004</v>
          </cell>
          <cell r="H71">
            <v>7.3521126760563398</v>
          </cell>
          <cell r="I71">
            <v>7.3521126760563398</v>
          </cell>
          <cell r="J71">
            <v>1.3748076327658509E-2</v>
          </cell>
          <cell r="K71">
            <v>-3.6044071257092858E-2</v>
          </cell>
          <cell r="L71">
            <v>-8.5836218841844003E-2</v>
          </cell>
          <cell r="M71">
            <v>-0.13562836642659537</v>
          </cell>
          <cell r="N71">
            <v>-0.1854205140113474</v>
          </cell>
          <cell r="O71">
            <v>-0.21725141579924512</v>
          </cell>
        </row>
        <row r="72">
          <cell r="C72">
            <v>12.547787835157278</v>
          </cell>
          <cell r="D72">
            <v>0.64712601987489871</v>
          </cell>
          <cell r="E72">
            <v>1.5452940683691228</v>
          </cell>
          <cell r="F72">
            <v>0.70499999999999996</v>
          </cell>
          <cell r="G72">
            <v>0.29500000000000004</v>
          </cell>
          <cell r="H72">
            <v>7.5319148936170244</v>
          </cell>
          <cell r="I72">
            <v>7.5319148936170244</v>
          </cell>
          <cell r="J72">
            <v>6.6090053676046701E-3</v>
          </cell>
          <cell r="K72">
            <v>-4.2832493290493656E-2</v>
          </cell>
          <cell r="L72">
            <v>-9.2273991948591649E-2</v>
          </cell>
          <cell r="M72">
            <v>-0.14171549060668975</v>
          </cell>
          <cell r="N72">
            <v>-0.19115698926478875</v>
          </cell>
          <cell r="O72">
            <v>-0.22276372977248982</v>
          </cell>
        </row>
        <row r="73">
          <cell r="C73">
            <v>12.851608363853575</v>
          </cell>
          <cell r="D73">
            <v>0.6318275324074073</v>
          </cell>
          <cell r="E73">
            <v>1.5827103896371397</v>
          </cell>
          <cell r="F73">
            <v>0.7</v>
          </cell>
          <cell r="G73">
            <v>0.30000000000000004</v>
          </cell>
          <cell r="H73">
            <v>7.7142857142857153</v>
          </cell>
          <cell r="I73">
            <v>7.7142857142857153</v>
          </cell>
          <cell r="J73">
            <v>-5.3006559244928031E-4</v>
          </cell>
          <cell r="K73">
            <v>-4.9620915323894343E-2</v>
          </cell>
          <cell r="L73">
            <v>-9.8711765055339074E-2</v>
          </cell>
          <cell r="M73">
            <v>-0.14780261478678414</v>
          </cell>
          <cell r="N73">
            <v>-0.19689346451822975</v>
          </cell>
          <cell r="O73">
            <v>-0.22827604374573451</v>
          </cell>
        </row>
        <row r="74">
          <cell r="C74">
            <v>13.159800410948389</v>
          </cell>
          <cell r="D74">
            <v>0.61703063469294794</v>
          </cell>
          <cell r="E74">
            <v>1.6206650752399492</v>
          </cell>
          <cell r="F74">
            <v>0.69499999999999995</v>
          </cell>
          <cell r="G74">
            <v>0.30500000000000005</v>
          </cell>
          <cell r="H74">
            <v>7.8992805755395707</v>
          </cell>
          <cell r="I74">
            <v>7.8992805755395707</v>
          </cell>
          <cell r="J74">
            <v>-7.6691365525032307E-3</v>
          </cell>
          <cell r="K74">
            <v>-5.6409337357295142E-2</v>
          </cell>
          <cell r="L74">
            <v>-0.10514953816208672</v>
          </cell>
          <cell r="M74">
            <v>-0.15388973896687852</v>
          </cell>
          <cell r="N74">
            <v>-0.20262993977167121</v>
          </cell>
          <cell r="O74">
            <v>-0.23378835771897943</v>
          </cell>
        </row>
        <row r="75">
          <cell r="C75">
            <v>13.47245900945037</v>
          </cell>
          <cell r="D75">
            <v>0.60271105625960031</v>
          </cell>
          <cell r="E75">
            <v>1.6591698287500454</v>
          </cell>
          <cell r="F75">
            <v>0.69</v>
          </cell>
          <cell r="G75">
            <v>0.31000000000000005</v>
          </cell>
          <cell r="H75">
            <v>8.0869565217391326</v>
          </cell>
          <cell r="I75">
            <v>8.0869565217391326</v>
          </cell>
          <cell r="J75">
            <v>-1.4808207512557181E-2</v>
          </cell>
          <cell r="K75">
            <v>-6.319775939069594E-2</v>
          </cell>
          <cell r="L75">
            <v>-0.11158731126883425</v>
          </cell>
          <cell r="M75">
            <v>-0.1599768631469729</v>
          </cell>
          <cell r="N75">
            <v>-0.20836641502511233</v>
          </cell>
          <cell r="O75">
            <v>-0.23930067169222413</v>
          </cell>
        </row>
        <row r="76">
          <cell r="C76">
            <v>13.789681967054566</v>
          </cell>
          <cell r="D76">
            <v>0.58884606761778768</v>
          </cell>
          <cell r="E76">
            <v>1.6982366954500696</v>
          </cell>
          <cell r="F76">
            <v>0.68499999999999994</v>
          </cell>
          <cell r="G76">
            <v>0.31500000000000006</v>
          </cell>
          <cell r="H76">
            <v>8.2773722627737243</v>
          </cell>
          <cell r="I76">
            <v>8.2773722627737243</v>
          </cell>
          <cell r="J76">
            <v>-2.1947278472611242E-2</v>
          </cell>
          <cell r="K76">
            <v>-6.9986181424096516E-2</v>
          </cell>
          <cell r="L76">
            <v>-0.1180250843755819</v>
          </cell>
          <cell r="M76">
            <v>-0.1660639873270674</v>
          </cell>
          <cell r="N76">
            <v>-0.21410289027855356</v>
          </cell>
          <cell r="O76">
            <v>-0.24481298566546883</v>
          </cell>
        </row>
        <row r="77">
          <cell r="C77">
            <v>14.111569968152949</v>
          </cell>
          <cell r="D77">
            <v>0.57541435987103151</v>
          </cell>
          <cell r="E77">
            <v>1.7378780748956832</v>
          </cell>
          <cell r="F77">
            <v>0.67999999999999994</v>
          </cell>
          <cell r="G77">
            <v>0.32000000000000006</v>
          </cell>
          <cell r="H77">
            <v>8.4705882352941195</v>
          </cell>
          <cell r="I77">
            <v>8.4705882352941195</v>
          </cell>
          <cell r="J77">
            <v>-2.9086349432664971E-2</v>
          </cell>
          <cell r="K77">
            <v>-7.6774603457497315E-2</v>
          </cell>
          <cell r="L77">
            <v>-0.12446285748232944</v>
          </cell>
          <cell r="M77">
            <v>-0.17215111150716178</v>
          </cell>
          <cell r="N77">
            <v>-0.21983936553199479</v>
          </cell>
          <cell r="O77">
            <v>-0.25032529963871353</v>
          </cell>
        </row>
        <row r="78">
          <cell r="C78">
            <v>14.438226680378708</v>
          </cell>
          <cell r="D78">
            <v>0.56239593543956035</v>
          </cell>
          <cell r="E78">
            <v>1.7781067340367864</v>
          </cell>
          <cell r="F78">
            <v>0.67499999999999993</v>
          </cell>
          <cell r="G78">
            <v>0.32500000000000007</v>
          </cell>
          <cell r="H78">
            <v>8.6666666666666679</v>
          </cell>
          <cell r="I78">
            <v>8.6666666666666679</v>
          </cell>
          <cell r="J78">
            <v>-3.6225420392719032E-2</v>
          </cell>
          <cell r="K78">
            <v>-8.3563025490898113E-2</v>
          </cell>
          <cell r="L78">
            <v>-0.13090063058907708</v>
          </cell>
          <cell r="M78">
            <v>-0.17823823568725616</v>
          </cell>
          <cell r="N78">
            <v>-0.22557584078543591</v>
          </cell>
          <cell r="O78">
            <v>-0.25583761361195823</v>
          </cell>
        </row>
        <row r="79">
          <cell r="C79">
            <v>14.769758865921272</v>
          </cell>
          <cell r="D79">
            <v>0.54977200871813359</v>
          </cell>
          <cell r="E79">
            <v>1.8189358209262647</v>
          </cell>
          <cell r="F79">
            <v>0.66999999999999993</v>
          </cell>
          <cell r="G79">
            <v>0.33000000000000007</v>
          </cell>
          <cell r="H79">
            <v>8.8656716417910459</v>
          </cell>
          <cell r="I79">
            <v>8.8656716417910459</v>
          </cell>
          <cell r="J79">
            <v>-4.3364491352772983E-2</v>
          </cell>
          <cell r="K79">
            <v>-9.0351447524298911E-2</v>
          </cell>
          <cell r="L79">
            <v>-0.13733840369582462</v>
          </cell>
          <cell r="M79">
            <v>-0.18432535986735055</v>
          </cell>
          <cell r="N79">
            <v>-0.23131231603887703</v>
          </cell>
          <cell r="O79">
            <v>-0.2613499275852031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Projections</v>
          </cell>
        </row>
        <row r="3">
          <cell r="A3" t="str">
            <v>($ in millions, except per share amounts)</v>
          </cell>
        </row>
        <row r="7">
          <cell r="A7" t="str">
            <v>FY 2004E Revenues</v>
          </cell>
          <cell r="C7">
            <v>0</v>
          </cell>
          <cell r="E7">
            <v>0</v>
          </cell>
        </row>
        <row r="9">
          <cell r="A9" t="str">
            <v>FY 2004 EBIT</v>
          </cell>
          <cell r="C9">
            <v>0</v>
          </cell>
          <cell r="E9">
            <v>0</v>
          </cell>
        </row>
        <row r="10">
          <cell r="A10" t="str">
            <v>2004E EBIT Margin</v>
          </cell>
          <cell r="C10" t="e">
            <v>#DIV/0!</v>
          </cell>
          <cell r="E10" t="e">
            <v>#DIV/0!</v>
          </cell>
        </row>
        <row r="12">
          <cell r="A12" t="str">
            <v>FY 2004E EBITDA</v>
          </cell>
          <cell r="C12">
            <v>0</v>
          </cell>
          <cell r="E12">
            <v>0</v>
          </cell>
        </row>
        <row r="13">
          <cell r="A13" t="str">
            <v>2004E EBITDA Margin</v>
          </cell>
          <cell r="C13" t="e">
            <v>#DIV/0!</v>
          </cell>
          <cell r="E13" t="e">
            <v>#DIV/0!</v>
          </cell>
        </row>
        <row r="15">
          <cell r="A15" t="str">
            <v>FY 2004E EPS</v>
          </cell>
          <cell r="C15">
            <v>0</v>
          </cell>
          <cell r="E15">
            <v>0</v>
          </cell>
        </row>
        <row r="27">
          <cell r="G27" t="str">
            <v>2004E Implied EBITDA Multiple (1)</v>
          </cell>
          <cell r="I27">
            <v>30.5</v>
          </cell>
          <cell r="K27">
            <v>3.278688524590164</v>
          </cell>
          <cell r="M27">
            <v>4.918032786885246</v>
          </cell>
          <cell r="O27">
            <v>6.557377049180328</v>
          </cell>
          <cell r="Q27">
            <v>8.1967213114754092</v>
          </cell>
        </row>
        <row r="28">
          <cell r="G28" t="str">
            <v>2004E Implied Revenue Multiple</v>
          </cell>
          <cell r="I28">
            <v>161.9</v>
          </cell>
          <cell r="K28">
            <v>0.61766522544780722</v>
          </cell>
          <cell r="M28">
            <v>0.92649783817171094</v>
          </cell>
          <cell r="O28">
            <v>1.2353304508956144</v>
          </cell>
          <cell r="Q28">
            <v>1.5441630636195183</v>
          </cell>
        </row>
        <row r="30">
          <cell r="G30" t="str">
            <v>Enterprise Value</v>
          </cell>
          <cell r="J30" t="str">
            <v>Enterprise Value</v>
          </cell>
          <cell r="K30">
            <v>100</v>
          </cell>
          <cell r="M30">
            <v>150</v>
          </cell>
          <cell r="O30">
            <v>200</v>
          </cell>
          <cell r="Q30">
            <v>250</v>
          </cell>
        </row>
        <row r="31">
          <cell r="G31" t="str">
            <v>Add: Cash</v>
          </cell>
          <cell r="K31">
            <v>25</v>
          </cell>
          <cell r="M31">
            <v>25</v>
          </cell>
          <cell r="O31">
            <v>25</v>
          </cell>
          <cell r="Q31">
            <v>25</v>
          </cell>
        </row>
        <row r="32">
          <cell r="G32" t="str">
            <v>Equity Value</v>
          </cell>
          <cell r="K32">
            <v>125</v>
          </cell>
          <cell r="M32">
            <v>175</v>
          </cell>
          <cell r="O32">
            <v>225</v>
          </cell>
          <cell r="Q32">
            <v>275</v>
          </cell>
        </row>
        <row r="35">
          <cell r="K35" t="str">
            <v>Enterprise Value</v>
          </cell>
        </row>
        <row r="38">
          <cell r="K38">
            <v>100</v>
          </cell>
        </row>
        <row r="39">
          <cell r="K39">
            <v>150</v>
          </cell>
        </row>
        <row r="40">
          <cell r="K40">
            <v>200</v>
          </cell>
        </row>
        <row r="41">
          <cell r="K41">
            <v>250</v>
          </cell>
        </row>
        <row r="42">
          <cell r="Q42" t="str">
            <v>($ in millions)</v>
          </cell>
          <cell r="Z42" t="str">
            <v>($ in millions)</v>
          </cell>
        </row>
        <row r="43">
          <cell r="S43" t="str">
            <v>Troy Pro Forma Ownership Percentage</v>
          </cell>
          <cell r="AB43" t="str">
            <v>Poseidon Pro Forma Ownership Percentage</v>
          </cell>
        </row>
        <row r="44">
          <cell r="S44">
            <v>0.3</v>
          </cell>
          <cell r="T44">
            <v>0.31</v>
          </cell>
          <cell r="U44">
            <v>0.32</v>
          </cell>
          <cell r="V44">
            <v>0.33</v>
          </cell>
          <cell r="W44">
            <v>0.34</v>
          </cell>
          <cell r="X44">
            <v>0.35000000000000003</v>
          </cell>
          <cell r="AB44">
            <v>0.7</v>
          </cell>
          <cell r="AC44">
            <v>0.69</v>
          </cell>
          <cell r="AD44">
            <v>0.67999999999999994</v>
          </cell>
          <cell r="AE44">
            <v>0.66999999999999993</v>
          </cell>
          <cell r="AF44">
            <v>0.65999999999999992</v>
          </cell>
          <cell r="AG44">
            <v>0.64999999999999991</v>
          </cell>
        </row>
        <row r="45">
          <cell r="Q45" t="str">
            <v>Estimated Pro Forma Enterprise Value</v>
          </cell>
          <cell r="R45">
            <v>100</v>
          </cell>
          <cell r="S45">
            <v>30</v>
          </cell>
          <cell r="T45">
            <v>31</v>
          </cell>
          <cell r="U45">
            <v>32</v>
          </cell>
          <cell r="V45">
            <v>33</v>
          </cell>
          <cell r="W45">
            <v>34</v>
          </cell>
          <cell r="X45">
            <v>35</v>
          </cell>
          <cell r="Z45" t="str">
            <v>Estimated Pro Forma Enterprise Value</v>
          </cell>
          <cell r="AA45">
            <v>100</v>
          </cell>
          <cell r="AB45">
            <v>70</v>
          </cell>
          <cell r="AC45">
            <v>69</v>
          </cell>
          <cell r="AD45">
            <v>68</v>
          </cell>
          <cell r="AE45">
            <v>67</v>
          </cell>
          <cell r="AF45">
            <v>65.999999999999986</v>
          </cell>
          <cell r="AG45">
            <v>64.999999999999986</v>
          </cell>
        </row>
        <row r="46">
          <cell r="R46">
            <v>150</v>
          </cell>
          <cell r="S46">
            <v>45</v>
          </cell>
          <cell r="T46">
            <v>46.5</v>
          </cell>
          <cell r="U46">
            <v>48</v>
          </cell>
          <cell r="V46">
            <v>49.5</v>
          </cell>
          <cell r="W46">
            <v>51.000000000000007</v>
          </cell>
          <cell r="X46">
            <v>52.500000000000007</v>
          </cell>
          <cell r="AA46">
            <v>150</v>
          </cell>
          <cell r="AB46">
            <v>105</v>
          </cell>
          <cell r="AC46">
            <v>103.49999999999999</v>
          </cell>
          <cell r="AD46">
            <v>101.99999999999999</v>
          </cell>
          <cell r="AE46">
            <v>100.49999999999999</v>
          </cell>
          <cell r="AF46">
            <v>98.999999999999986</v>
          </cell>
          <cell r="AG46">
            <v>97.499999999999986</v>
          </cell>
        </row>
        <row r="47">
          <cell r="R47">
            <v>200</v>
          </cell>
          <cell r="S47">
            <v>60</v>
          </cell>
          <cell r="T47">
            <v>62</v>
          </cell>
          <cell r="U47">
            <v>64</v>
          </cell>
          <cell r="V47">
            <v>66</v>
          </cell>
          <cell r="W47">
            <v>68</v>
          </cell>
          <cell r="X47">
            <v>70</v>
          </cell>
          <cell r="AA47">
            <v>200</v>
          </cell>
          <cell r="AB47">
            <v>140</v>
          </cell>
          <cell r="AC47">
            <v>138</v>
          </cell>
          <cell r="AD47">
            <v>136</v>
          </cell>
          <cell r="AE47">
            <v>134</v>
          </cell>
          <cell r="AF47">
            <v>131.99999999999997</v>
          </cell>
          <cell r="AG47">
            <v>129.99999999999997</v>
          </cell>
        </row>
        <row r="48">
          <cell r="R48">
            <v>250</v>
          </cell>
          <cell r="S48">
            <v>75</v>
          </cell>
          <cell r="T48">
            <v>77.5</v>
          </cell>
          <cell r="U48">
            <v>80</v>
          </cell>
          <cell r="V48">
            <v>82.5</v>
          </cell>
          <cell r="W48">
            <v>85</v>
          </cell>
          <cell r="X48">
            <v>87.500000000000014</v>
          </cell>
          <cell r="AA48">
            <v>250</v>
          </cell>
          <cell r="AB48">
            <v>175</v>
          </cell>
          <cell r="AC48">
            <v>172.5</v>
          </cell>
          <cell r="AD48">
            <v>169.99999999999997</v>
          </cell>
          <cell r="AE48">
            <v>167.49999999999997</v>
          </cell>
          <cell r="AF48">
            <v>164.99999999999997</v>
          </cell>
          <cell r="AG48">
            <v>162.49999999999997</v>
          </cell>
        </row>
        <row r="52">
          <cell r="Q52" t="str">
            <v>Assumed Pro Forma Net Debt</v>
          </cell>
          <cell r="T52">
            <v>-39.517000000000003</v>
          </cell>
        </row>
        <row r="53">
          <cell r="Q53" t="str">
            <v>Poseidon Shares Out</v>
          </cell>
          <cell r="T53">
            <v>16.674030157635467</v>
          </cell>
          <cell r="V53" t="str">
            <v>Poseidon Current Share Price</v>
          </cell>
          <cell r="Y53">
            <v>8.120000000000001</v>
          </cell>
        </row>
        <row r="54">
          <cell r="Q54" t="str">
            <v>Troy Shares Out</v>
          </cell>
          <cell r="T54">
            <v>4.8740981071428564</v>
          </cell>
          <cell r="V54" t="str">
            <v>Troy Current Share Price</v>
          </cell>
          <cell r="Y54">
            <v>8.15</v>
          </cell>
        </row>
        <row r="55">
          <cell r="Q55" t="str">
            <v>New Shares issued</v>
          </cell>
          <cell r="S55">
            <v>7.1460129247009156</v>
          </cell>
          <cell r="T55">
            <v>7.4912309403869521</v>
          </cell>
          <cell r="U55">
            <v>7.8466024271225763</v>
          </cell>
          <cell r="V55">
            <v>8.2125820179398588</v>
          </cell>
          <cell r="W55">
            <v>8.5896518993879702</v>
          </cell>
          <cell r="X55">
            <v>8.9783239310344847</v>
          </cell>
        </row>
        <row r="57">
          <cell r="Q57" t="str">
            <v>($ per share)</v>
          </cell>
          <cell r="Z57" t="str">
            <v>($ per share)</v>
          </cell>
        </row>
        <row r="58">
          <cell r="S58" t="str">
            <v>Troy Pro Forma Ownership Percentage</v>
          </cell>
          <cell r="AB58" t="str">
            <v>Poseidon Pro Forma Ownership Percentage</v>
          </cell>
        </row>
        <row r="59">
          <cell r="S59">
            <v>0.3</v>
          </cell>
          <cell r="T59">
            <v>0.31</v>
          </cell>
          <cell r="U59">
            <v>0.32</v>
          </cell>
          <cell r="V59">
            <v>0.33</v>
          </cell>
          <cell r="W59">
            <v>0.34</v>
          </cell>
          <cell r="X59">
            <v>0.35000000000000003</v>
          </cell>
          <cell r="AB59">
            <v>0.7</v>
          </cell>
          <cell r="AC59">
            <v>0.69</v>
          </cell>
          <cell r="AD59">
            <v>0.67999999999999994</v>
          </cell>
          <cell r="AE59">
            <v>0.66999999999999993</v>
          </cell>
          <cell r="AF59">
            <v>0.65999999999999992</v>
          </cell>
          <cell r="AG59">
            <v>0.64999999999999991</v>
          </cell>
        </row>
        <row r="60">
          <cell r="Q60" t="str">
            <v>Estimated Pro Forma Equity Value</v>
          </cell>
          <cell r="R60">
            <v>139.517</v>
          </cell>
          <cell r="S60">
            <v>8.5872502112057418</v>
          </cell>
          <cell r="T60">
            <v>8.8734918849125997</v>
          </cell>
          <cell r="U60">
            <v>9.1597335586194575</v>
          </cell>
          <cell r="V60">
            <v>9.4459752323263153</v>
          </cell>
          <cell r="W60">
            <v>9.7322169060331749</v>
          </cell>
          <cell r="X60">
            <v>10.018458579740033</v>
          </cell>
          <cell r="Z60" t="str">
            <v>Estimated Pro Forma Equity Value</v>
          </cell>
          <cell r="AA60">
            <v>139.517</v>
          </cell>
          <cell r="AB60">
            <v>5.8571262662181338</v>
          </cell>
          <cell r="AC60">
            <v>5.7734530338435892</v>
          </cell>
          <cell r="AD60">
            <v>5.6897798014690446</v>
          </cell>
          <cell r="AE60">
            <v>5.6061065690944991</v>
          </cell>
          <cell r="AF60">
            <v>5.5224333367199545</v>
          </cell>
          <cell r="AG60">
            <v>5.4387601043454099</v>
          </cell>
        </row>
        <row r="61">
          <cell r="R61">
            <v>189.517</v>
          </cell>
          <cell r="S61">
            <v>11.664742635500179</v>
          </cell>
          <cell r="T61">
            <v>12.053567390016852</v>
          </cell>
          <cell r="U61">
            <v>12.442392144533525</v>
          </cell>
          <cell r="V61">
            <v>12.831216899050197</v>
          </cell>
          <cell r="W61">
            <v>13.220041653566872</v>
          </cell>
          <cell r="X61">
            <v>13.608866408083543</v>
          </cell>
          <cell r="AA61">
            <v>189.517</v>
          </cell>
          <cell r="AB61">
            <v>7.9561988760857973</v>
          </cell>
          <cell r="AC61">
            <v>7.8425388921417145</v>
          </cell>
          <cell r="AD61">
            <v>7.7288789081976308</v>
          </cell>
          <cell r="AE61">
            <v>7.615218924253548</v>
          </cell>
          <cell r="AF61">
            <v>7.5015589403094651</v>
          </cell>
          <cell r="AG61">
            <v>7.3878989563653823</v>
          </cell>
        </row>
        <row r="62">
          <cell r="R62">
            <v>239.517</v>
          </cell>
          <cell r="S62">
            <v>14.742235059794616</v>
          </cell>
          <cell r="T62">
            <v>15.233642895121104</v>
          </cell>
          <cell r="U62">
            <v>15.72505073044759</v>
          </cell>
          <cell r="V62">
            <v>16.216458565774079</v>
          </cell>
          <cell r="W62">
            <v>16.707866401100567</v>
          </cell>
          <cell r="X62">
            <v>17.199274236427055</v>
          </cell>
          <cell r="AA62">
            <v>239.517</v>
          </cell>
          <cell r="AB62">
            <v>10.055271485953458</v>
          </cell>
          <cell r="AC62">
            <v>9.9116247504398398</v>
          </cell>
          <cell r="AD62">
            <v>9.7679780149262179</v>
          </cell>
          <cell r="AE62">
            <v>9.6243312794125959</v>
          </cell>
          <cell r="AF62">
            <v>9.4806845438989757</v>
          </cell>
          <cell r="AG62">
            <v>9.3370378083853538</v>
          </cell>
        </row>
        <row r="63">
          <cell r="R63">
            <v>289.517</v>
          </cell>
          <cell r="S63">
            <v>17.819727484089054</v>
          </cell>
          <cell r="T63">
            <v>18.413718400225356</v>
          </cell>
          <cell r="U63">
            <v>19.007709316361659</v>
          </cell>
          <cell r="V63">
            <v>19.601700232497961</v>
          </cell>
          <cell r="W63">
            <v>20.195691148634264</v>
          </cell>
          <cell r="X63">
            <v>20.789682064770567</v>
          </cell>
          <cell r="AA63">
            <v>289.517</v>
          </cell>
          <cell r="AB63">
            <v>12.154344095821122</v>
          </cell>
          <cell r="AC63">
            <v>11.980710608737965</v>
          </cell>
          <cell r="AD63">
            <v>11.807077121654805</v>
          </cell>
          <cell r="AE63">
            <v>11.633443634571645</v>
          </cell>
          <cell r="AF63">
            <v>11.459810147488486</v>
          </cell>
          <cell r="AG63">
            <v>11.286176660405326</v>
          </cell>
        </row>
        <row r="67">
          <cell r="S67" t="str">
            <v>Troy Pro Forma Ownership Percentage</v>
          </cell>
          <cell r="AB67" t="str">
            <v>Poseidon Pro Forma Ownership Percentage</v>
          </cell>
        </row>
        <row r="68">
          <cell r="S68">
            <v>0.3</v>
          </cell>
          <cell r="T68">
            <v>0.31</v>
          </cell>
          <cell r="U68">
            <v>0.32</v>
          </cell>
          <cell r="V68">
            <v>0.33</v>
          </cell>
          <cell r="W68">
            <v>0.34</v>
          </cell>
          <cell r="X68">
            <v>0.35000000000000003</v>
          </cell>
          <cell r="AB68">
            <v>0.7</v>
          </cell>
          <cell r="AC68">
            <v>0.69</v>
          </cell>
          <cell r="AD68">
            <v>0.67999999999999994</v>
          </cell>
          <cell r="AE68">
            <v>0.66999999999999993</v>
          </cell>
          <cell r="AF68">
            <v>0.65999999999999992</v>
          </cell>
          <cell r="AG68">
            <v>0.64999999999999991</v>
          </cell>
        </row>
        <row r="69">
          <cell r="Q69" t="str">
            <v>Estimated Pro Forma Equity Value</v>
          </cell>
          <cell r="R69">
            <v>139.517</v>
          </cell>
          <cell r="S69">
            <v>5.3650332663281119E-2</v>
          </cell>
          <cell r="T69">
            <v>8.8772010418723735E-2</v>
          </cell>
          <cell r="U69">
            <v>0.12389368817416657</v>
          </cell>
          <cell r="V69">
            <v>0.15901536592960919</v>
          </cell>
          <cell r="W69">
            <v>0.19413704368505202</v>
          </cell>
          <cell r="X69">
            <v>0.22925872144049486</v>
          </cell>
          <cell r="Z69" t="str">
            <v>Estimated Pro Forma Equity Value</v>
          </cell>
          <cell r="AA69">
            <v>139.517</v>
          </cell>
          <cell r="AB69">
            <v>-0.27867903125392446</v>
          </cell>
          <cell r="AC69">
            <v>-0.28898361652172555</v>
          </cell>
          <cell r="AD69">
            <v>-0.29928820178952664</v>
          </cell>
          <cell r="AE69">
            <v>-0.30959278705732773</v>
          </cell>
          <cell r="AF69">
            <v>-0.31989737232512883</v>
          </cell>
          <cell r="AG69">
            <v>-0.33020195759292992</v>
          </cell>
        </row>
        <row r="70">
          <cell r="R70">
            <v>189.517</v>
          </cell>
          <cell r="S70">
            <v>0.43125676509204647</v>
          </cell>
          <cell r="T70">
            <v>0.47896532392844793</v>
          </cell>
          <cell r="U70">
            <v>0.52667388276484961</v>
          </cell>
          <cell r="V70">
            <v>0.57438244160125107</v>
          </cell>
          <cell r="W70">
            <v>0.62209100043765297</v>
          </cell>
          <cell r="X70">
            <v>0.66979955927405421</v>
          </cell>
          <cell r="AA70">
            <v>189.517</v>
          </cell>
          <cell r="AB70">
            <v>-2.0172552206182748E-2</v>
          </cell>
          <cell r="AC70">
            <v>-3.4170087174665853E-2</v>
          </cell>
          <cell r="AD70">
            <v>-4.8167622143149069E-2</v>
          </cell>
          <cell r="AE70">
            <v>-6.2165157111632174E-2</v>
          </cell>
          <cell r="AF70">
            <v>-7.616269208011528E-2</v>
          </cell>
          <cell r="AG70">
            <v>-9.0160227048598385E-2</v>
          </cell>
        </row>
        <row r="71">
          <cell r="R71">
            <v>239.517</v>
          </cell>
          <cell r="S71">
            <v>0.80886319752081182</v>
          </cell>
          <cell r="T71">
            <v>0.86915863743817212</v>
          </cell>
          <cell r="U71">
            <v>0.92945407735553243</v>
          </cell>
          <cell r="V71">
            <v>0.98974951727289318</v>
          </cell>
          <cell r="W71">
            <v>1.0500449571902535</v>
          </cell>
          <cell r="X71">
            <v>1.1103403971076138</v>
          </cell>
          <cell r="AA71">
            <v>239.517</v>
          </cell>
          <cell r="AB71">
            <v>0.23833392684155874</v>
          </cell>
          <cell r="AC71">
            <v>0.22064344217239396</v>
          </cell>
          <cell r="AD71">
            <v>0.20295295750322873</v>
          </cell>
          <cell r="AE71">
            <v>0.1852624728340635</v>
          </cell>
          <cell r="AF71">
            <v>0.16757198816489827</v>
          </cell>
          <cell r="AG71">
            <v>0.14988150349573304</v>
          </cell>
        </row>
        <row r="72">
          <cell r="R72">
            <v>289.517</v>
          </cell>
          <cell r="S72">
            <v>1.1864696299495772</v>
          </cell>
          <cell r="T72">
            <v>1.2593519509478965</v>
          </cell>
          <cell r="U72">
            <v>1.3322342719462159</v>
          </cell>
          <cell r="V72">
            <v>1.4051165929445348</v>
          </cell>
          <cell r="W72">
            <v>1.4779989139428542</v>
          </cell>
          <cell r="X72">
            <v>1.5508812349411736</v>
          </cell>
          <cell r="AA72">
            <v>289.517</v>
          </cell>
          <cell r="AB72">
            <v>0.49684040588930056</v>
          </cell>
          <cell r="AC72">
            <v>0.47545697151945365</v>
          </cell>
          <cell r="AD72">
            <v>0.4540735371496063</v>
          </cell>
          <cell r="AE72">
            <v>0.43269010277975894</v>
          </cell>
          <cell r="AF72">
            <v>0.41130666840991204</v>
          </cell>
          <cell r="AG72">
            <v>0.38992323404006468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VENUE"/>
      <sheetName val="OP INC"/>
      <sheetName val="NET INCOME"/>
    </sheetNames>
    <sheetDataSet>
      <sheetData sheetId="0" refreshError="1">
        <row r="3">
          <cell r="B3" t="str">
            <v>S#ACTUAL.</v>
          </cell>
          <cell r="E3" t="str">
            <v>Y#2004.</v>
          </cell>
          <cell r="H3" t="str">
            <v>VW#PERIODIC.</v>
          </cell>
          <cell r="K3" t="str">
            <v>VL#&lt;ENTITY CURR TOTAL&gt;.</v>
          </cell>
        </row>
        <row r="4">
          <cell r="B4" t="str">
            <v>S#ACYaAPYr.</v>
          </cell>
          <cell r="E4" t="str">
            <v>Y#2003.</v>
          </cell>
          <cell r="H4" t="str">
            <v>VW#&lt;SCENARIO VIEW&gt;.</v>
          </cell>
          <cell r="K4" t="str">
            <v>VL#EUR TOTAL.</v>
          </cell>
        </row>
        <row r="5">
          <cell r="B5" t="str">
            <v>S#ACTUAL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ONSOL"/>
      <sheetName val="N.A."/>
      <sheetName val="SODAK"/>
      <sheetName val="AUST"/>
      <sheetName val="EUR"/>
      <sheetName val="BAR"/>
      <sheetName val="LA"/>
      <sheetName val="JAPAN"/>
      <sheetName val="S. AFR"/>
      <sheetName val="ANCHOR"/>
      <sheetName val="SFC"/>
      <sheetName val="Sheet1"/>
      <sheetName val="Monthl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Instructions"/>
      <sheetName val="Cover_All"/>
      <sheetName val="ASum_All"/>
      <sheetName val="QSum_All"/>
      <sheetName val="MSum_All "/>
      <sheetName val="Qheadcount"/>
      <sheetName val="Mheadcount"/>
      <sheetName val="Margins"/>
      <sheetName val="LocLine"/>
      <sheetName val="IncrLocal"/>
      <sheetName val="Comm"/>
      <sheetName val="Lines"/>
      <sheetName val="LDMI"/>
      <sheetName val="Reg"/>
      <sheetName val="Capex"/>
      <sheetName val="CapexFinance"/>
      <sheetName val="Assump"/>
      <sheetName val="Productivity"/>
      <sheetName val="Cover_LDMI_Only"/>
      <sheetName val="Consumer"/>
      <sheetName val="Revenue"/>
      <sheetName val="EBITDA"/>
      <sheetName val="RPM"/>
      <sheetName val="Cash Balance"/>
      <sheetName val="Headcount"/>
      <sheetName val="FT_Heads"/>
      <sheetName val="Changes"/>
      <sheetName val="Prod"/>
      <sheetName val="Macro2"/>
      <sheetName val="Entry"/>
      <sheetName val="Exhibits"/>
      <sheetName val="IS Rider"/>
      <sheetName val="Val Output "/>
      <sheetName val="Valuation"/>
      <sheetName val="Income Stmt"/>
      <sheetName val="Start"/>
      <sheetName val="ExchangeRates"/>
      <sheetName val="Sheet2"/>
      <sheetName val="Corporate Segment"/>
      <sheetName val="DS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TO"/>
      <sheetName val="NOMINAL LOOKUPS"/>
      <sheetName val="Remedials"/>
      <sheetName val="LMill P and L"/>
      <sheetName val="Managers Report"/>
      <sheetName val="Travel"/>
      <sheetName val="LMill Materials"/>
      <sheetName val="Barn P and L"/>
      <sheetName val="Barn Mgr's R"/>
      <sheetName val="Barn Materials"/>
      <sheetName val="Sheff P and L"/>
      <sheetName val="Sheff Mgr's R"/>
      <sheetName val="Sheff Materials"/>
      <sheetName val="Mth Det P and L"/>
      <sheetName val="Cum Det P and L"/>
      <sheetName val="Comb Overheads"/>
      <sheetName val="Group P and L"/>
      <sheetName val="Prior Year"/>
      <sheetName val="Gross M LMILL"/>
      <sheetName val="Gross M BARN"/>
      <sheetName val="Gross M SHEFF"/>
      <sheetName val="BSheet Full"/>
      <sheetName val="UR BSheet"/>
      <sheetName val="Summ BSheet"/>
      <sheetName val="Balance Sheet"/>
      <sheetName val="ANNUAL BS"/>
      <sheetName val="CASH FLOW"/>
      <sheetName val="STATISTICS"/>
      <sheetName val="MR6"/>
      <sheetName val="DRs CRs Input"/>
      <sheetName val="DRs CRs Rpt"/>
    </sheetNames>
    <sheetDataSet>
      <sheetData sheetId="0"/>
      <sheetData sheetId="1"/>
      <sheetData sheetId="2"/>
      <sheetData sheetId="3"/>
      <sheetData sheetId="4">
        <row r="1">
          <cell r="A1" t="str">
            <v>LANGLEY MILL COST CENTRE REPORT</v>
          </cell>
        </row>
      </sheetData>
      <sheetData sheetId="5">
        <row r="1">
          <cell r="A1" t="str">
            <v>LEADERFLUSH + SHAPLAND Limited</v>
          </cell>
        </row>
      </sheetData>
      <sheetData sheetId="6"/>
      <sheetData sheetId="7"/>
      <sheetData sheetId="8">
        <row r="1">
          <cell r="A1" t="str">
            <v>BARNSTAPLE COST CENTRE REPORT</v>
          </cell>
        </row>
      </sheetData>
      <sheetData sheetId="9"/>
      <sheetData sheetId="10"/>
      <sheetData sheetId="11">
        <row r="2">
          <cell r="A2" t="str">
            <v>SHEFFIELD COST CENTRE REPORT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WACC"/>
      <sheetName val="DCF"/>
      <sheetName val="marine"/>
      <sheetName val="industry"/>
      <sheetName val="aero"/>
      <sheetName val="constr"/>
      <sheetName val="gov"/>
      <sheetName val="consum"/>
      <sheetName val="inspec"/>
      <sheetName val="debt-model"/>
      <sheetName val="BV"/>
      <sheetName val="assumptio-Oval"/>
      <sheetName val="Oval"/>
      <sheetName val="combined"/>
      <sheetName val="debt"/>
      <sheetName val="CF"/>
      <sheetName val="debt ratios"/>
      <sheetName val="synergies"/>
      <sheetName val="acquisitions"/>
      <sheetName val="EVA acq"/>
      <sheetName val="dilution"/>
      <sheetName val="poids relatif"/>
      <sheetName val="ITS-Valo old multiples"/>
      <sheetName val="new cap struc"/>
      <sheetName val="Implied multiples BV"/>
      <sheetName val="Implied multiples Oval"/>
      <sheetName val="BV-Valo old multiples"/>
      <sheetName val="Synthèse old"/>
      <sheetName val="ITS-Valo new multiples"/>
      <sheetName val="BV-Valo new multiples"/>
      <sheetName val="Synthèse new"/>
      <sheetName val="conclusion"/>
      <sheetName val="regression"/>
      <sheetName val="Sujet"/>
      <sheetName val="SGS"/>
      <sheetName val="serco"/>
      <sheetName val="AEA"/>
      <sheetName val="adecco"/>
      <sheetName val="rentokil"/>
      <sheetName val="securitas"/>
      <sheetName val="Randstad"/>
      <sheetName val="dsdde"/>
      <sheetName val="dsdde update"/>
      <sheetName val="synthèse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d3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pose"/>
      <sheetName val="Rollforward"/>
      <sheetName val="Depreciation"/>
      <sheetName val="Additions"/>
      <sheetName val="Disposals"/>
      <sheetName val="XREF"/>
      <sheetName val="Tickmarks"/>
      <sheetName val="Lead"/>
      <sheetName val=".4 Depreci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OpModel"/>
      <sheetName val="LBO"/>
      <sheetName val="RetSum"/>
      <sheetName val="Capitalization"/>
      <sheetName val="FinSum"/>
      <sheetName val="HistFin"/>
      <sheetName val="LTM"/>
      <sheetName val="&gt;&gt;&gt;"/>
      <sheetName val="EBITDAAdj"/>
      <sheetName val="Returns"/>
      <sheetName val="SpinVsBuyout"/>
      <sheetName val="Txn Overview"/>
      <sheetName val="Ref&gt;&gt;&gt;"/>
      <sheetName val="AVP-Buyout"/>
      <sheetName val="PurchP"/>
      <sheetName val="PrefMath"/>
      <sheetName val="OldRef&gt;&gt;&gt;"/>
      <sheetName val="HisFin"/>
      <sheetName val="OldEBITDAAdj"/>
      <sheetName val="OldOpSum"/>
      <sheetName val="EBITDA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72">
          <cell r="K372">
            <v>-10.50693139066146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orized WO'S thru 9_21_02"/>
      <sheetName val="By EE "/>
      <sheetName val="10_26 Pay Adj"/>
      <sheetName val="R.C Edwards"/>
      <sheetName val="BY Period By EE"/>
      <sheetName val="Input"/>
      <sheetName val="DATA ACQ"/>
      <sheetName val="Call Center"/>
      <sheetName val="REF Data"/>
      <sheetName val="DATIVPO"/>
      <sheetName val="ITINFRA"/>
      <sheetName val="APPDEV"/>
      <sheetName val="Facilities"/>
      <sheetName val="GBS MGT"/>
      <sheetName val="GBS OTH"/>
      <sheetName val="Total GBS"/>
      <sheetName val="CS (Client Svs)"/>
      <sheetName val="COOP Pmts"/>
      <sheetName val="PRD LEAD"/>
      <sheetName val="NMR"/>
      <sheetName val="HR"/>
      <sheetName val="Finance"/>
      <sheetName val="Legal"/>
      <sheetName val="Legal (PV)"/>
      <sheetName val="Comm"/>
      <sheetName val="Oth"/>
      <sheetName val="Total Func Exp"/>
      <sheetName val="sum all"/>
      <sheetName val="test"/>
      <sheetName val="Insurance"/>
      <sheetName val="Sheet1"/>
      <sheetName val="Sheet2"/>
      <sheetName val="Multiple Analysis Schedule IIb"/>
      <sheetName val="12.3 to 12.9"/>
      <sheetName val="Frozen"/>
      <sheetName val="SPR"/>
      <sheetName val="IS"/>
      <sheetName val="BS"/>
      <sheetName val="FS-M"/>
      <sheetName val="FS-Q"/>
      <sheetName val="FS-A"/>
      <sheetName val="Accounts"/>
      <sheetName val="GPC WACC"/>
      <sheetName val="Feuil1"/>
      <sheetName val="Feuil2"/>
      <sheetName val="Feuil3"/>
      <sheetName val="#REF"/>
      <sheetName val="BASE"/>
      <sheetName val="Liste mois"/>
      <sheetName val="Requête Yves Per"/>
      <sheetName val="Requête Yves YTD"/>
      <sheetName val="Feuille de Référence"/>
      <sheetName val="_REF"/>
      <sheetName val="General"/>
      <sheetName val="95059D"/>
      <sheetName val="FYIM"/>
      <sheetName val="Ref"/>
      <sheetName val="Parameters"/>
      <sheetName val="SCH-DPOTH (P)"/>
      <sheetName val="Data"/>
      <sheetName val="cc_total"/>
      <sheetName val="Account Code"/>
      <sheetName val="Comments"/>
      <sheetName val="Dimensions"/>
      <sheetName val="Referential"/>
      <sheetName val="Assumptions"/>
      <sheetName val="Transco"/>
      <sheetName val="EOTP LE1"/>
      <sheetName val="EOTP LE2"/>
      <sheetName val="Cmde"/>
      <sheetName val="DA"/>
      <sheetName val="Ovh prévisionnel"/>
      <sheetName val="Ovh LE1"/>
      <sheetName val="Ovh LE2"/>
      <sheetName val="Repart GPCOC"/>
      <sheetName val="OpeMEP01"/>
      <sheetName val="db"/>
      <sheetName val="Feuille de R?f?rence"/>
      <sheetName val="database choice"/>
      <sheetName val="MH Balance Sheet"/>
      <sheetName val="ret scoreboard"/>
      <sheetName val="Premissas"/>
      <sheetName val="95059A"/>
      <sheetName val="NJ Office Rent 09-10"/>
      <sheetName val="Summary R2-09"/>
      <sheetName val="NTS"/>
      <sheetName val="OH 401"/>
      <sheetName val="inventory as of 3-18-09"/>
      <sheetName val="Currency"/>
      <sheetName val="login"/>
      <sheetName val="Appendice MAT"/>
      <sheetName val="Appendice MIX"/>
      <sheetName val="Taiwan"/>
      <sheetName val="China"/>
      <sheetName val="Topaz"/>
      <sheetName val="Singapore"/>
      <sheetName val="Malaysia"/>
      <sheetName val="Indochina"/>
      <sheetName val="Explanation &amp; configuration"/>
      <sheetName val="SIMU"/>
      <sheetName val="Table"/>
      <sheetName val=" MB qualités"/>
      <sheetName val="effet devise overh"/>
      <sheetName val="effets devises ap"/>
      <sheetName val="A&amp;P Ovh OP"/>
      <sheetName val="Key O-H Fin LC"/>
      <sheetName val="Reconciliation-verif"/>
      <sheetName val="BSheet -cube balance"/>
      <sheetName val="Page de garde"/>
      <sheetName val="Table of content"/>
      <sheetName val="INTRO"/>
      <sheetName val="Organisation chart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Bridge"/>
      <sheetName val="Title"/>
      <sheetName val="GM R2-02"/>
      <sheetName val="YTD"/>
      <sheetName val="SALES ANALYSIS"/>
      <sheetName val="Overview"/>
      <sheetName val="param"/>
      <sheetName val="checks"/>
      <sheetName val="TVT"/>
      <sheetName val="retrieve"/>
      <sheetName val="BS Dior"/>
      <sheetName val="Detail P&amp;L "/>
      <sheetName val="import intercos"/>
      <sheetName val="import Dior"/>
      <sheetName val="ouvertures"/>
      <sheetName val="Balance sheet"/>
      <sheetName val="Cash flow statement"/>
      <sheetName val="Cash flow statement (2)"/>
      <sheetName val="company pack-Market-B04_V1"/>
      <sheetName val="Reuter"/>
      <sheetName val=" MB qualit?s"/>
      <sheetName val="Cours Budget"/>
      <sheetName val="Company"/>
      <sheetName val="Counters 2007"/>
      <sheetName val="P&amp;L Guerlain (7)"/>
      <sheetName val="Stock-Sales breakdown"/>
      <sheetName val="TEST.xls"/>
      <sheetName val="SALES w.area"/>
      <sheetName val="Key"/>
      <sheetName val="active"/>
      <sheetName val="canadian IND"/>
      <sheetName val="Headcount"/>
      <sheetName val="codici playtex"/>
      <sheetName val="4.1 Full Year CFS"/>
      <sheetName val="Valeurs"/>
      <sheetName val="Admin"/>
      <sheetName val="LISTES"/>
      <sheetName val="Dw CA Dev "/>
      <sheetName val="TCD RESEAU"/>
      <sheetName val="Cash Situation"/>
      <sheetName val="Referential (2)"/>
      <sheetName val="Synthèse Géné (2)"/>
      <sheetName val="Rate (3)"/>
      <sheetName val="FINAL OH AM!"/>
      <sheetName val="FINAL OH Zoom USA (2)"/>
      <sheetName val="FINAL OH Zoom USA (3)"/>
      <sheetName val="FINAL OH Zoom USA"/>
      <sheetName val="FINAL OH G&amp;A"/>
      <sheetName val="FINAL OH Selling"/>
      <sheetName val="Synthèse MH 07 11"/>
      <sheetName val="Synthese Draft! "/>
      <sheetName val="FINAL OH P&amp;L!"/>
      <sheetName val="Bud OH P&amp;L (2)"/>
      <sheetName val="Synthèse FINAL!"/>
      <sheetName val="FINAL OH AM! ADJ!!!"/>
      <sheetName val="Regions PNS &amp; MI %"/>
      <sheetName val="Maisons PNS &amp; MI %"/>
      <sheetName val="Retreive MI"/>
      <sheetName val="test! (2)"/>
      <sheetName val="test!"/>
      <sheetName val="OVERVIEW FINAL (old OH) (2)"/>
      <sheetName val="Rate (2)"/>
      <sheetName val="1 a) Cours_réels"/>
      <sheetName val="5 a ) Clés Topaz"/>
      <sheetName val="2 c) Exemple Chine"/>
      <sheetName val="3.CONSO"/>
      <sheetName val="4 b) TCD CB08"/>
      <sheetName val="\Users\erict\AppData\Local\Micr"/>
      <sheetName val="견적서데이타"/>
      <sheetName val="1. Retail Sales"/>
      <sheetName val="2a. P&amp;L Dpt Store"/>
      <sheetName val="2b. P&amp;L Specialty Retail"/>
      <sheetName val="2c. P&amp;L Btq"/>
      <sheetName val="2d. P&amp;L_Travel Retail"/>
      <sheetName val="2e. P&amp;L_eCommerce"/>
      <sheetName val="2f. P&amp;L_Other"/>
      <sheetName val="2g. P&amp;L_OH"/>
      <sheetName val="2h. P&amp;L_Regional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CODES"/>
      <sheetName val="TAUX"/>
      <sheetName val="SOURCERL"/>
      <sheetName val="BASERL"/>
      <sheetName val="SOURCE"/>
      <sheetName val="PRYCA-h"/>
      <sheetName val="ARGENTINE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Sheet3"/>
      <sheetName val="교통대책내역"/>
      <sheetName val="부서별"/>
      <sheetName val="96월별PL"/>
      <sheetName val="평가대조표"/>
      <sheetName val="단가현황"/>
      <sheetName val="Inout"/>
      <sheetName val="***********************00"/>
      <sheetName val="인건비,경비"/>
      <sheetName val="sm"/>
      <sheetName val="참조"/>
      <sheetName val="Sheet4"/>
      <sheetName val="9월 확정"/>
      <sheetName val="Macro1"/>
      <sheetName val="Ｍ왕창숨기기"/>
      <sheetName val="품종별월계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0111"/>
      <sheetName val="CONTROL"/>
      <sheetName val="Liste_mois"/>
      <sheetName val="Requête_Yves_Per"/>
      <sheetName val="Requête_Yves_YTD"/>
      <sheetName val="Feuille_de_Référence"/>
      <sheetName val="SCH-DPOTH_(P)"/>
      <sheetName val="Account_Code"/>
      <sheetName val="EOTP_LE1"/>
      <sheetName val="EOTP_LE2"/>
      <sheetName val="Ovh_prévisionnel"/>
      <sheetName val="Ovh_LE1"/>
      <sheetName val="Ovh_LE2"/>
      <sheetName val="Repart_GPCOC"/>
      <sheetName val="database_choice"/>
      <sheetName val="Feuille_de_R?f?rence"/>
      <sheetName val="MH_Balance_Sheet"/>
      <sheetName val="ret_scoreboard"/>
      <sheetName val="codici_playtex"/>
      <sheetName val="4_1_Full_Year_CFS"/>
      <sheetName val="NJ_Office_Rent_09-10"/>
      <sheetName val="Summary_R2-09"/>
      <sheetName val="OH_401"/>
      <sheetName val="inventory_as_of_3-18-09"/>
      <sheetName val="Appendice_MAT"/>
      <sheetName val="Appendice_MIX"/>
      <sheetName val="Explanation_&amp;_configuration"/>
      <sheetName val="_MB_qualités"/>
      <sheetName val="effet_devise_overh"/>
      <sheetName val="effets_devises_ap"/>
      <sheetName val="A&amp;P_Ovh_OP"/>
      <sheetName val="Key_O-H_Fin_LC"/>
      <sheetName val="BSheet_-cube_balance"/>
      <sheetName val="Page_de_garde"/>
      <sheetName val="Table_of_content"/>
      <sheetName val="Organisation_chart"/>
      <sheetName val="Overheads_Chart"/>
      <sheetName val="Trend_Headcounts_Average"/>
      <sheetName val="Headcount_Schedule"/>
      <sheetName val="Perma-Temp_Chart"/>
      <sheetName val="Headcount_Avg_Variance_&amp;_Wages"/>
      <sheetName val="Headcount_EOP_variance"/>
      <sheetName val="Detailed_O-H"/>
      <sheetName val="GM_R2-02"/>
      <sheetName val="SALES_ANALYSIS"/>
      <sheetName val="BS_Dior"/>
      <sheetName val="Detail_P&amp;L_"/>
      <sheetName val="import_intercos"/>
      <sheetName val="import_Dior"/>
      <sheetName val="Balance_sheet"/>
      <sheetName val="Cash_flow_statement"/>
      <sheetName val="Cash_flow_statement_(2)"/>
      <sheetName val="company_pack-Market-B04_V1"/>
      <sheetName val="_MB_qualit?s"/>
      <sheetName val="Cours_Budget"/>
      <sheetName val="Counters_2007"/>
      <sheetName val="P&amp;L_Guerlain_(7)"/>
      <sheetName val="Stock-Sales_breakdown"/>
      <sheetName val="TEST_xls"/>
      <sheetName val="SALES_w_area"/>
      <sheetName val="canadian_IND"/>
      <sheetName val="Choix"/>
      <sheetName val="Rates"/>
      <sheetName val="FENDI"/>
      <sheetName val="Cover"/>
      <sheetName val="BiM-Exist"/>
      <sheetName val="PMT 13-18"/>
      <sheetName val="STORES"/>
      <sheetName val="Dept. Info."/>
      <sheetName val="CAR FORM"/>
      <sheetName val="2a. Detail Recruit &amp; Departures"/>
      <sheetName val="Riepilogo Risorse"/>
      <sheetName val="Budget IT 2001 Total (fox 3010)"/>
      <sheetName val="List"/>
      <sheetName val="Menu"/>
      <sheetName val="R1 03"/>
      <sheetName val="prospetto riepilogativo"/>
      <sheetName val="Details"/>
      <sheetName val="04"/>
      <sheetName val="1995 Salary Table"/>
      <sheetName val="ACLSHL96"/>
      <sheetName val="HEADCOUNT WORKSHEET"/>
      <sheetName val="Mat'l Pareto"/>
      <sheetName val="Summary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Inputs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Returns Accrual By Month 2000"/>
      <sheetName val="2009 NEW COMP vs CURR"/>
      <sheetName val="Comp table"/>
      <sheetName val="NCOMPB"/>
      <sheetName val="170295"/>
      <sheetName val="170385"/>
      <sheetName val="130200"/>
      <sheetName val="6AM350"/>
      <sheetName val="103199"/>
      <sheetName val="103351"/>
      <sheetName val="160719"/>
      <sheetName val="160729"/>
      <sheetName val="160739"/>
      <sheetName val="P21351"/>
      <sheetName val="RCSRCS"/>
      <sheetName val="170493"/>
      <sheetName val="171413"/>
      <sheetName val="171190"/>
      <sheetName val="800303"/>
      <sheetName val="800302"/>
      <sheetName val="171390"/>
      <sheetName val="171490"/>
      <sheetName val="171590"/>
      <sheetName val="170296"/>
      <sheetName val="ANA099"/>
      <sheetName val="VAP099"/>
      <sheetName val="ACP099"/>
      <sheetName val="P24229"/>
      <sheetName val="PRELIM"/>
      <sheetName val="106110"/>
      <sheetName val="102359"/>
      <sheetName val="CONELIM"/>
      <sheetName val="CONOTH"/>
      <sheetName val="CONRES"/>
      <sheetName val="TOTHDQ"/>
      <sheetName val="TOTELIM"/>
      <sheetName val="TOTRES"/>
      <sheetName val="371339-fuji"/>
      <sheetName val="220129-vieques"/>
      <sheetName val="371339"/>
      <sheetName val="CC Buckets"/>
      <sheetName val="CSC_Closed_from_Lab_Log"/>
      <sheetName val="39기"/>
      <sheetName val="Selections"/>
      <sheetName val="Mat_l Pareto"/>
      <sheetName val="Testwork"/>
      <sheetName val="Main"/>
      <sheetName val="4Block_output_sheet"/>
      <sheetName val="Labor_ETC"/>
      <sheetName val="T&amp;L_ETC"/>
      <sheetName val="Material_ETC"/>
      <sheetName val="ODC_ETC"/>
      <sheetName val="Change Orders"/>
      <sheetName val="Contingency_Journal"/>
      <sheetName val="Revenue Update"/>
      <sheetName val="Revenue_Events"/>
      <sheetName val="Billing_Events"/>
      <sheetName val="Agreements"/>
      <sheetName val="Approved Budgets"/>
      <sheetName val="Forecast Budgets"/>
      <sheetName val="ITD_By_Task"/>
      <sheetName val="Data_By_Period"/>
      <sheetName val="Data_By_Task"/>
      <sheetName val="Trend"/>
      <sheetName val="PO_Details"/>
      <sheetName val="Material_Details"/>
      <sheetName val="Labor_Details"/>
      <sheetName val="Employee_Details"/>
      <sheetName val="T&amp;L_Details"/>
      <sheetName val="ODC_Details"/>
      <sheetName val="Commitments"/>
      <sheetName val="PO_Search_Tool"/>
      <sheetName val="MS  - Cash Flow"/>
      <sheetName val="Lookups"/>
      <sheetName val="ReadMe"/>
      <sheetName val="WBS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Pivot 2"/>
      <sheetName val="Pivot 1"/>
      <sheetName val="RM Data"/>
      <sheetName val="CRITERIA1"/>
      <sheetName val="Instruction"/>
      <sheetName val="Instructions"/>
      <sheetName val="121538 Telephone_2006"/>
      <sheetName val="Mix-1Q"/>
      <sheetName val="Jun YTD"/>
      <sheetName val="LOCATION Tables"/>
      <sheetName val="SETUP"/>
      <sheetName val="QUOTE"/>
      <sheetName val="Pivot"/>
      <sheetName val="LCGRAPH"/>
      <sheetName val="References"/>
      <sheetName val="Backing 1 - fx rate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QTR1"/>
      <sheetName val="QTR2"/>
      <sheetName val="QTR3"/>
      <sheetName val="QTR4"/>
      <sheetName val="SEPT"/>
      <sheetName val="Stock Chart"/>
      <sheetName val="Salary"/>
      <sheetName val="pl-prior month YTD"/>
      <sheetName val="1403"/>
      <sheetName val="WIPROGE"/>
      <sheetName val="GlobalSAndIByPole"/>
      <sheetName val="chart 1"/>
      <sheetName val="Modality Summary"/>
      <sheetName val=" BC SUMMARY 2003"/>
      <sheetName val="cashflow"/>
      <sheetName val="p&amp;l by month"/>
      <sheetName val="CUSTOMERDETAILS"/>
      <sheetName val="CY Head"/>
      <sheetName val="95 Rev"/>
      <sheetName val="0398exp"/>
      <sheetName val="DR95-Complement"/>
      <sheetName val="Eur_sub2 "/>
      <sheetName val="2001 even"/>
      <sheetName val="prdty"/>
      <sheetName val="FG Obsol"/>
      <sheetName val="P&amp;L Analysis"/>
      <sheetName val="Input Page"/>
      <sheetName val="GL Summary"/>
      <sheetName val="condensed p&amp;l"/>
      <sheetName val="Final HU TB Jun 2002"/>
      <sheetName val="Ind Mat"/>
      <sheetName val="FX"/>
      <sheetName val="print_macro"/>
      <sheetName val="MCOE Final Slow"/>
      <sheetName val="R&amp;D"/>
      <sheetName val="IOPlan"/>
      <sheetName val="Productivity"/>
      <sheetName val="TOTAL"/>
      <sheetName val="관세"/>
      <sheetName val="94 Rev"/>
      <sheetName val="TPM Tot"/>
      <sheetName val="prdtyform"/>
      <sheetName val="Mix in Total"/>
      <sheetName val="StdMarginRegQtr"/>
      <sheetName val="DSO"/>
      <sheetName val="CHS"/>
      <sheetName val="Interventional Reconciliation"/>
      <sheetName val="OP"/>
      <sheetName val="????&lt;?&gt;"/>
      <sheetName val="checks paid(OnLine BS)"/>
      <sheetName val="PM Input"/>
      <sheetName val="REL1997"/>
      <sheetName val="name sheet"/>
      <sheetName val="DELISTED DATA"/>
      <sheetName val="OPERSUM"/>
      <sheetName val="Business Summary Reports"/>
      <sheetName val="ACT_NSB_CY"/>
      <sheetName val="ACT_NSB_PY"/>
      <sheetName val="ACT_PRC_CY"/>
      <sheetName val="OP_NSB"/>
      <sheetName val="OP_PRICE"/>
      <sheetName val="YTD Dashboard"/>
      <sheetName val="HOURS ESTIMATE"/>
      <sheetName val="Drop Dwn Lists"/>
      <sheetName val="Configuration"/>
      <sheetName val="Proposal"/>
      <sheetName val="Free sheet"/>
      <sheetName val="Tool Metadata"/>
      <sheetName val="Statement of Ops 1"/>
      <sheetName val="Q1 in stock"/>
      <sheetName val="Controls"/>
      <sheetName val="X Aug 02 unique"/>
      <sheetName val="Segment"/>
      <sheetName val="Validation Tables"/>
      <sheetName val="Data Original"/>
      <sheetName val="5. Values for drop-down"/>
      <sheetName val="Master BTrain Analysis"/>
      <sheetName val="Master BTracker Analysis"/>
      <sheetName val="I&amp;RS Load - I"/>
      <sheetName val="I&amp;RS Load - S"/>
      <sheetName val="YTD Driver"/>
      <sheetName val="Master Turbine Frame Index"/>
      <sheetName val="MATCH BL TO SL"/>
      <sheetName val="CS Load - I"/>
      <sheetName val="V_NUM JE"/>
      <sheetName val="Lex Input 1st Pass"/>
      <sheetName val="1PCBUD"/>
      <sheetName val="As-Is"/>
      <sheetName val="Hol"/>
      <sheetName val="FlHol"/>
      <sheetName val="Vac"/>
      <sheetName val="Lookup Comp"/>
      <sheetName val="Contradiction Resolution"/>
      <sheetName val="_template"/>
      <sheetName val="PGT Details before"/>
      <sheetName val="Criteria"/>
      <sheetName val="PriceList"/>
      <sheetName val="Addresses"/>
      <sheetName val="Parms"/>
      <sheetName val="Program Database"/>
      <sheetName val="SLS97MON"/>
      <sheetName val="By Month"/>
      <sheetName val="FC "/>
      <sheetName val="INFOS"/>
      <sheetName val="Transfert"/>
      <sheetName val="Pers. Expat."/>
      <sheetName val="Pers. Local"/>
      <sheetName val="Vorgaben"/>
      <sheetName val="Data base"/>
      <sheetName val="Prénom"/>
      <sheetName val="LISTMETI"/>
      <sheetName val="Investissements"/>
      <sheetName val="Effectifs inscrits Total Sté-09"/>
      <sheetName val="PAC2H01"/>
      <sheetName val="ACTUAL"/>
      <sheetName val="SalesSummaryJan13"/>
      <sheetName val="UNITS"/>
      <sheetName val="Nov brio q dump summary"/>
      <sheetName val="ALL DATA"/>
      <sheetName val="Asset mgmt"/>
      <sheetName val="SOURI"/>
      <sheetName val="Tot PC Italy"/>
      <sheetName val="critères"/>
      <sheetName val="Intérim"/>
      <sheetName val="A19J-Lex"/>
      <sheetName val="Income Statement"/>
      <sheetName val="DYN PP"/>
      <sheetName val=" details"/>
      <sheetName val="Error Report"/>
      <sheetName val="Dsum BS"/>
      <sheetName val="EntityList"/>
      <sheetName val="A19T"/>
      <sheetName val="Datalist"/>
      <sheetName val="Calc."/>
      <sheetName val="Calculation sheet"/>
      <sheetName val="All_Systems"/>
      <sheetName val="Page 1"/>
      <sheetName val="Sheet G"/>
      <sheetName val="Listing"/>
      <sheetName val="riola don't know 9-26-99"/>
      <sheetName val="booking details"/>
      <sheetName val="NewRegionVlookup"/>
      <sheetName val="4Q R&amp;O-ES"/>
      <sheetName val="LEX AugDR95"/>
      <sheetName val="Adj"/>
      <sheetName val="PD Summary"/>
      <sheetName val="PW"/>
      <sheetName val="Top25 PW"/>
      <sheetName val="ToBePD PW"/>
      <sheetName val="CurrARTables"/>
      <sheetName val="Forecast"/>
      <sheetName val="OP PLAN"/>
      <sheetName val="MAY Forecast "/>
      <sheetName val="Gecars Details"/>
      <sheetName val="RSALE"/>
      <sheetName val="STEAM AR-PC FILE"/>
      <sheetName val="FEB-03"/>
      <sheetName val="Billing Schedule summary"/>
      <sheetName val="APR EST"/>
      <sheetName val="February OP review"/>
      <sheetName val="Q1 OP PLAN"/>
      <sheetName val="Sales 2004"/>
      <sheetName val="PSEC_Order"/>
      <sheetName val="FW Table"/>
      <sheetName val="lookup"/>
      <sheetName val="Vlookup"/>
      <sheetName val="2002FW1-25"/>
      <sheetName val="LM1600"/>
      <sheetName val="LM2500"/>
      <sheetName val="Rotables"/>
      <sheetName val="LM2500+"/>
      <sheetName val="Modules"/>
      <sheetName val="LM6000"/>
      <sheetName val="Operations"/>
      <sheetName val="Model"/>
      <sheetName val="Cc Table"/>
      <sheetName val="Sales Split Table"/>
      <sheetName val="Lists"/>
      <sheetName val="CMSDataRow"/>
      <sheetName val="SOBData"/>
      <sheetName val="Trial Balance"/>
      <sheetName val="Financials"/>
      <sheetName val="Accounts Receivable"/>
      <sheetName val="Flash_Detail"/>
      <sheetName val="Detail"/>
      <sheetName val="MY OFA 2"/>
      <sheetName val="OFA Rec"/>
      <sheetName val="Cash Flow"/>
      <sheetName val="journées de travail"/>
      <sheetName val="DR95CFA '01"/>
      <sheetName val="ens GSCM"/>
      <sheetName val="HQ"/>
      <sheetName val="Oracle Trial Balance"/>
      <sheetName val="Inventory"/>
      <sheetName val="200-Balance_CORR"/>
      <sheetName val="Forecast July"/>
      <sheetName val="definitionen"/>
      <sheetName val="FS"/>
      <sheetName val="table grille"/>
      <sheetName val="OFAbyRegion"/>
      <sheetName val="Severity"/>
      <sheetName val="OFAbySeg"/>
      <sheetName val="6BPRO"/>
      <sheetName val="PackInformation"/>
      <sheetName val="SiteDataFiles"/>
      <sheetName val="PYDataImported"/>
      <sheetName val="Line Details"/>
      <sheetName val="Rates &amp; Dates"/>
      <sheetName val="Internal Cash Flow"/>
      <sheetName val="Address Labels"/>
      <sheetName val="Extract_ES_Turbines"/>
      <sheetName val="CONF"/>
      <sheetName val="Adm97"/>
      <sheetName val="PPSD SumOps 3 29 02"/>
      <sheetName val="Database Champo"/>
      <sheetName val="Liste-Formulaire"/>
      <sheetName val="BS as received"/>
      <sheetName val="CurrARonly"/>
      <sheetName val="Base Case"/>
      <sheetName val="Notes"/>
      <sheetName val="EXP"/>
      <sheetName val="ED"/>
      <sheetName val="DropDownValues"/>
      <sheetName val="mgmtentity"/>
      <sheetName val="IC Table"/>
      <sheetName val="MYY OFA1 (2)"/>
      <sheetName val="Run"/>
      <sheetName val="I&amp;FS Tracker"/>
      <sheetName val="MYY OFA1"/>
      <sheetName val="FU"/>
      <sheetName val="FF Track - OP"/>
      <sheetName val="MY OFA 1"/>
      <sheetName val="OFA - Sales"/>
      <sheetName val="OFA - BS"/>
      <sheetName val="Multipliers"/>
      <sheetName val="Exelon-Analysis"/>
      <sheetName val="Check List"/>
      <sheetName val="REF_ACT"/>
      <sheetName val="CELSXS_OP"/>
      <sheetName val="CELTMNF_OP"/>
      <sheetName val="CELTMNF_PY"/>
      <sheetName val="1024"/>
      <sheetName val="Preliminary Results"/>
      <sheetName val="Entry"/>
      <sheetName val="QUALITY COST"/>
      <sheetName val="Factors"/>
      <sheetName val="Age-Gender Factors"/>
      <sheetName val="Main Input"/>
      <sheetName val="12_3_to_12_9"/>
      <sheetName val="Multiple_Analysis_Schedule_IIb"/>
      <sheetName val="12_3_to_12_91"/>
      <sheetName val="Multiple_Analysis_Schedule_IIb1"/>
      <sheetName val="Assum"/>
      <sheetName val="Budget"/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  <sheetName val="เงินกู้ธนชาติ"/>
      <sheetName val="Allocate96-98"/>
      <sheetName val="__FDSCACHE__"/>
      <sheetName val="PF Balance Sheet"/>
      <sheetName val="Schedules"/>
      <sheetName val="IRR"/>
      <sheetName val="Fees"/>
      <sheetName val="Cases"/>
      <sheetName val="Module1"/>
      <sheetName val="BCP_Mod"/>
      <sheetName val="Validation Lists"/>
      <sheetName val="OLSONdenaliOpModel"/>
      <sheetName val="Sch II"/>
      <sheetName val="Projected_fillin"/>
      <sheetName val="2014 Input"/>
      <sheetName val="Total by Function QSplit"/>
      <sheetName val=" BC SUMMARY 2002"/>
      <sheetName val="Exhange Rate"/>
      <sheetName val="Sales"/>
      <sheetName val="CM Calc"/>
      <sheetName val="CM"/>
      <sheetName val="Orders"/>
      <sheetName val="Forex"/>
      <sheetName val="GSO"/>
      <sheetName val="Sales Jul 99"/>
      <sheetName val="Sept '99"/>
      <sheetName val="April"/>
      <sheetName val="June"/>
      <sheetName val="January"/>
      <sheetName val="February"/>
      <sheetName val="March"/>
      <sheetName val="August"/>
      <sheetName val="P&amp;L Summary Page"/>
      <sheetName val="SCOS0302"/>
      <sheetName val="database"/>
      <sheetName val="Chart of Products"/>
      <sheetName val="대리점리스트"/>
      <sheetName val="July"/>
      <sheetName val="November"/>
      <sheetName val="9899 runrate"/>
      <sheetName val="주주명부&lt;끝&gt;"/>
      <sheetName val="3"/>
      <sheetName val="dealer list"/>
      <sheetName val="BlockISales"/>
      <sheetName val="GEMSE TOTAL - Eqpt"/>
      <sheetName val="HC-IT 2004"/>
      <sheetName val="Stat EUR July 03"/>
      <sheetName val="UK"/>
      <sheetName val="CoFe Input Form"/>
      <sheetName val="Pathspeed CR"/>
      <sheetName val="Deal Info"/>
      <sheetName val="Siting"/>
      <sheetName val="External Medical Supply"/>
      <sheetName val="Industry Classfication"/>
      <sheetName val="??"/>
      <sheetName val="MyenOP"/>
      <sheetName val="MyenCY"/>
      <sheetName val="CostV"/>
      <sheetName val="Export"/>
      <sheetName val="Basecost"/>
      <sheetName val="WGE P&amp;E"/>
      <sheetName val="Consolidation _Rs"/>
      <sheetName val="Exchange"/>
      <sheetName val="Monthly"/>
      <sheetName val="VPY$"/>
      <sheetName val="Sales page"/>
      <sheetName val="STATICV"/>
      <sheetName val="inventory snapshot 20020313"/>
      <sheetName val="Inventory List (2)"/>
      <sheetName val="On Hand"/>
      <sheetName val="FGMS"/>
      <sheetName val="MFG"/>
      <sheetName val="Wenger Summary"/>
      <sheetName val="3-13 Summary"/>
      <sheetName val="profit"/>
      <sheetName val="£Summary"/>
      <sheetName val="SVSalesToCM"/>
      <sheetName val="Global Detailed Input"/>
      <sheetName val="SUMbyGEMS"/>
      <sheetName val="NOV8-MCATS"/>
      <sheetName val="CT"/>
      <sheetName val="MM-Future-Report-Cat-S-20060511"/>
      <sheetName val="M&amp;I2671"/>
      <sheetName val="CSH"/>
      <sheetName val="Orig FC Pivot Table"/>
      <sheetName val="ES-Financials"/>
      <sheetName val="ES-Headcount"/>
      <sheetName val="ES-Resourcing"/>
      <sheetName val="ES-Break Even"/>
      <sheetName val="Fin. Summary"/>
      <sheetName val="Resource Summary"/>
      <sheetName val="Res. Heat Chart by Client"/>
      <sheetName val="Sales Revenue"/>
      <sheetName val="Sales Net Adds"/>
      <sheetName val="Input Menu"/>
      <sheetName val="Variables"/>
      <sheetName val="MACROSHEET"/>
      <sheetName val="LBO Cases"/>
      <sheetName val="qual1"/>
      <sheetName val="qual2"/>
      <sheetName val="qual3"/>
      <sheetName val="qual4"/>
      <sheetName val="A"/>
      <sheetName val="Production Uptime (LIS)"/>
      <sheetName val="Calendar"/>
      <sheetName val="Cont(W-draw)-2003"/>
      <sheetName val="1st Qtr Alloc."/>
      <sheetName val="2nd Qtr Alloc."/>
      <sheetName val="3rd Qtr Alloc."/>
      <sheetName val="4th Qtr Alloc."/>
      <sheetName val="High Water Marks"/>
      <sheetName val="PXT Sidepocket"/>
      <sheetName val="Withdrawals"/>
      <sheetName val="Management Fee"/>
      <sheetName val="Incentive Fee"/>
      <sheetName val="Tax Estimate 10-99"/>
      <sheetName val="Interest_Dividends"/>
      <sheetName val="Equity"/>
      <sheetName val="VALUE CONC"/>
      <sheetName val="NB by Country"/>
      <sheetName val="Performance MTD"/>
      <sheetName val="Phased FCT"/>
      <sheetName val="Dept return expenses"/>
      <sheetName val="2007 peach tree"/>
      <sheetName val="MPC Fcst"/>
      <sheetName val="M&amp;A"/>
      <sheetName val="TOC"/>
      <sheetName val="Transaction"/>
      <sheetName val="Consol"/>
      <sheetName val="Dist"/>
      <sheetName val="For Memo"/>
      <sheetName val="Do Not Use or Delete"/>
      <sheetName val="Do Not Use or Delete2"/>
      <sheetName val="Requests"/>
      <sheetName val="SALES FLUS QTD-FINAL"/>
      <sheetName val="SALES FLUS QTD"/>
      <sheetName val="LBS FLUS QTD-FINAL"/>
      <sheetName val="LBS FLUS QTD"/>
      <sheetName val="MDandM_summary_data"/>
      <sheetName val="Baked PIVOT"/>
      <sheetName val="MDand_A_summary_data_for_Bkd"/>
      <sheetName val="SALES_FLUS_QTD-FINAL"/>
      <sheetName val="SALES_FLUS_QTD"/>
      <sheetName val="LBS_FLUS_QTD-FINAL"/>
      <sheetName val="LBS_FLUS_QTD"/>
      <sheetName val="Baked_PIVOT"/>
      <sheetName val="Data Combined"/>
      <sheetName val="Notes - other schedules to do "/>
      <sheetName val="Worksheet Detail"/>
      <sheetName val="Worksheet Summary"/>
      <sheetName val="Financial Statements "/>
      <sheetName val="Journal Entries 2003"/>
      <sheetName val="Cash"/>
      <sheetName val="Term Deposits"/>
      <sheetName val="Accounts Rec."/>
      <sheetName val="Deferred Acquisition Costs"/>
      <sheetName val="Other Assets"/>
      <sheetName val="Fixed Assets"/>
      <sheetName val="fmv-assets-2003"/>
      <sheetName val="Loans Receivable"/>
      <sheetName val="Mortgages Rec."/>
      <sheetName val="Investments"/>
      <sheetName val="Loans Receivable "/>
      <sheetName val="Deferred   Costs"/>
      <sheetName val="Accounts Payable"/>
      <sheetName val="CTC"/>
      <sheetName val="Accrued Acquisition Costs &amp; CTC"/>
      <sheetName val="Accrued acquisition costs"/>
      <sheetName val="Security Deposits"/>
      <sheetName val="Deferred Revenue"/>
      <sheetName val="Mortgages Payable"/>
      <sheetName val="Loans Payable"/>
      <sheetName val="Related party loans "/>
      <sheetName val="Profit-Loss"/>
      <sheetName val="Int. Exp"/>
      <sheetName val="Profit-Loss Compare"/>
      <sheetName val="Minority Deprec"/>
      <sheetName val="Minority Interest"/>
      <sheetName val="Minority Interest-current yr"/>
      <sheetName val="Reconcile Open RE "/>
      <sheetName val="Analysis of Consolidated "/>
      <sheetName val="Opening retained earnings "/>
      <sheetName val="FMV Notes"/>
      <sheetName val="CC-2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>
            <v>6</v>
          </cell>
        </row>
        <row r="3">
          <cell r="B3" t="str">
            <v>June</v>
          </cell>
        </row>
        <row r="4">
          <cell r="B4" t="str">
            <v>Period#JUNE;</v>
          </cell>
        </row>
        <row r="8">
          <cell r="B8">
            <v>2008</v>
          </cell>
        </row>
        <row r="11">
          <cell r="B11">
            <v>5</v>
          </cell>
        </row>
        <row r="15">
          <cell r="B15" t="str">
            <v>Scenario#ACYABCYR;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 refreshError="1"/>
      <sheetData sheetId="868" refreshError="1"/>
      <sheetData sheetId="869"/>
      <sheetData sheetId="870">
        <row r="15">
          <cell r="E15" t="str">
            <v>CA</v>
          </cell>
        </row>
      </sheetData>
      <sheetData sheetId="871"/>
      <sheetData sheetId="872" refreshError="1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GroupFinSum"/>
      <sheetName val="GroupFinStats"/>
      <sheetName val="Covenants"/>
      <sheetName val="Covenants - New"/>
      <sheetName val="Profitability%"/>
      <sheetName val="GroupCalcs"/>
      <sheetName val="Group_InputsActuals"/>
      <sheetName val="Group_Inputs"/>
      <sheetName val="GPsTotal"/>
      <sheetName val="GPsStart"/>
      <sheetName val="ADAC"/>
      <sheetName val="bthere"/>
      <sheetName val="bspirit"/>
      <sheetName val="easyJet"/>
      <sheetName val="Metropolitan"/>
      <sheetName val="Germanwings"/>
      <sheetName val="Jazeera"/>
      <sheetName val="Jetaway"/>
      <sheetName val="KLM"/>
      <sheetName val="Nasair"/>
      <sheetName val="Norwegian"/>
      <sheetName val="Privatair"/>
      <sheetName val="Ryanair"/>
      <sheetName val="TC_Retail"/>
      <sheetName val="TC_Travel"/>
      <sheetName val="Wizz"/>
      <sheetName val="AirTran"/>
      <sheetName val="Hemispsheres"/>
      <sheetName val="UIFE"/>
      <sheetName val="Rhapsody"/>
      <sheetName val="enViva"/>
      <sheetName val="TAD_BA"/>
      <sheetName val="TAD_CWT"/>
      <sheetName val="TAD_eJ"/>
      <sheetName val="TAD_Eurostar"/>
      <sheetName val="TAD_GW"/>
      <sheetName val="TAD_KLM"/>
      <sheetName val="TAD_Ryanair"/>
      <sheetName val="TAD_AirOne"/>
      <sheetName val="TAD_GOL"/>
      <sheetName val="China_Events"/>
      <sheetName val="ARC"/>
      <sheetName val="CTR_ChinaACS"/>
      <sheetName val="Apex"/>
      <sheetName val="GW_Web"/>
      <sheetName val="TAD_RD"/>
      <sheetName val="MOB_Dev"/>
      <sheetName val="TADX_RD"/>
      <sheetName val="NEW_TADX_1"/>
      <sheetName val="NEW_MAG_1"/>
      <sheetName val="NEW_MAG_2"/>
      <sheetName val="NEW_MAG_3"/>
      <sheetName val="NEW_MAG_4"/>
      <sheetName val="New_TAD_Wizz"/>
      <sheetName val="NEW_TAD_TigerMobile"/>
      <sheetName val="NEW_TAD_Amex"/>
      <sheetName val="NEW_TAD_Nasair"/>
      <sheetName val="NEW_TAD_1"/>
      <sheetName val="NEW_TAD_2"/>
      <sheetName val="NEW_TAD_3"/>
      <sheetName val="NEW_TAD_4"/>
      <sheetName val="NEW_TAD_5"/>
      <sheetName val="NEW_TAD_6"/>
      <sheetName val="NEW_TAD_7"/>
      <sheetName val="NEW_TAD_8"/>
      <sheetName val="NEW_TAD_9"/>
      <sheetName val="NEW_MOB_1"/>
      <sheetName val="NEW_MOB_2"/>
      <sheetName val="NEW_MOB_3"/>
      <sheetName val="NEW_MOB_4"/>
      <sheetName val="FahThai"/>
      <sheetName val="Smile"/>
      <sheetName val="JS_Asia"/>
      <sheetName val="JS_Aus"/>
      <sheetName val="JS_IFE"/>
      <sheetName val="JS_Japan"/>
      <sheetName val="Mandala"/>
      <sheetName val="Scoot"/>
      <sheetName val="Tiger_Asia"/>
      <sheetName val="Tiger_Aus"/>
      <sheetName val="Transasia"/>
      <sheetName val="Transasia_DF"/>
      <sheetName val="Turbojet"/>
      <sheetName val="HK_Express"/>
      <sheetName val="Cebu_Ancillary"/>
      <sheetName val="Air_Macau"/>
      <sheetName val="JS_Asia_Anc"/>
      <sheetName val="JS_Aus_Anc"/>
      <sheetName val="JS_Jap_Anc"/>
      <sheetName val="TAD_Cebu"/>
      <sheetName val="TAD_HK_Air"/>
      <sheetName val="TAD_JS_Asia"/>
      <sheetName val="TAD_JS_Aus"/>
      <sheetName val="TAD_JS_Jap"/>
      <sheetName val="TAD_Mandala"/>
      <sheetName val="TAD_Tiger_Asia"/>
      <sheetName val="TAD_Tiger_Aus"/>
      <sheetName val="TAD_Firefly"/>
      <sheetName val="MOB_JS_Aus"/>
      <sheetName val="MOB_Cebu"/>
      <sheetName val="WEB_JS_Asia"/>
      <sheetName val="WEB_JS_Aus"/>
      <sheetName val="WEB_JS_Jap"/>
      <sheetName val="WEB_Cebu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GPsEnd"/>
      <sheetName val="General&gt;&gt;&gt;"/>
      <sheetName val="General_Inputs"/>
      <sheetName val="Template"/>
      <sheetName val="Versions"/>
      <sheetName val="Assumptions"/>
      <sheetName val="Sheet1"/>
    </sheetNames>
    <sheetDataSet>
      <sheetData sheetId="0"/>
      <sheetData sheetId="1"/>
      <sheetData sheetId="2"/>
      <sheetData sheetId="3">
        <row r="74">
          <cell r="D74" t="str">
            <v>Taxatio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7"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</sheetData>
      <sheetData sheetId="140">
        <row r="8">
          <cell r="I8" t="str">
            <v>INK</v>
          </cell>
        </row>
        <row r="10">
          <cell r="I10" t="str">
            <v>DRAFT</v>
          </cell>
        </row>
        <row r="103">
          <cell r="N103">
            <v>41456</v>
          </cell>
          <cell r="O103">
            <v>41821</v>
          </cell>
          <cell r="P103">
            <v>42186</v>
          </cell>
          <cell r="Q103">
            <v>42552</v>
          </cell>
          <cell r="R103">
            <v>42917</v>
          </cell>
          <cell r="S103">
            <v>43282</v>
          </cell>
          <cell r="T103">
            <v>43647</v>
          </cell>
          <cell r="U103">
            <v>44013</v>
          </cell>
          <cell r="V103">
            <v>44378</v>
          </cell>
          <cell r="W103">
            <v>44743</v>
          </cell>
          <cell r="X103">
            <v>45108</v>
          </cell>
          <cell r="Y103">
            <v>45474</v>
          </cell>
          <cell r="Z103">
            <v>45839</v>
          </cell>
          <cell r="AA103">
            <v>46204</v>
          </cell>
          <cell r="AB103">
            <v>46569</v>
          </cell>
          <cell r="AC103">
            <v>46935</v>
          </cell>
          <cell r="AD103">
            <v>47300</v>
          </cell>
          <cell r="AE103">
            <v>47665</v>
          </cell>
          <cell r="AF103">
            <v>48030</v>
          </cell>
          <cell r="AG103">
            <v>48396</v>
          </cell>
          <cell r="AH103">
            <v>48761</v>
          </cell>
          <cell r="AI103">
            <v>49126</v>
          </cell>
          <cell r="AJ103">
            <v>49491</v>
          </cell>
          <cell r="AK103">
            <v>49857</v>
          </cell>
          <cell r="AL103">
            <v>50222</v>
          </cell>
          <cell r="AM103">
            <v>50587</v>
          </cell>
          <cell r="AN103">
            <v>50952</v>
          </cell>
          <cell r="AO103">
            <v>51318</v>
          </cell>
          <cell r="AP103">
            <v>51683</v>
          </cell>
          <cell r="AQ103">
            <v>52048</v>
          </cell>
          <cell r="AR103">
            <v>52413</v>
          </cell>
          <cell r="AS103">
            <v>52779</v>
          </cell>
          <cell r="AT103">
            <v>53144</v>
          </cell>
          <cell r="AU103">
            <v>53509</v>
          </cell>
          <cell r="AV103">
            <v>53874</v>
          </cell>
          <cell r="AW103">
            <v>54240</v>
          </cell>
          <cell r="AX103">
            <v>54605</v>
          </cell>
          <cell r="AY103">
            <v>54970</v>
          </cell>
          <cell r="AZ103">
            <v>55335</v>
          </cell>
          <cell r="BA103">
            <v>55701</v>
          </cell>
          <cell r="BB103">
            <v>56066</v>
          </cell>
          <cell r="BC103">
            <v>56431</v>
          </cell>
          <cell r="BD103">
            <v>56796</v>
          </cell>
          <cell r="BE103">
            <v>57162</v>
          </cell>
          <cell r="BF103">
            <v>57527</v>
          </cell>
          <cell r="BG103">
            <v>57892</v>
          </cell>
          <cell r="BH103">
            <v>58257</v>
          </cell>
          <cell r="BI103">
            <v>58623</v>
          </cell>
          <cell r="BJ103">
            <v>58988</v>
          </cell>
          <cell r="BK103">
            <v>59353</v>
          </cell>
          <cell r="BL103">
            <v>59718</v>
          </cell>
          <cell r="BM103">
            <v>60084</v>
          </cell>
          <cell r="BN103">
            <v>60449</v>
          </cell>
          <cell r="BO103">
            <v>60814</v>
          </cell>
          <cell r="BP103">
            <v>61179</v>
          </cell>
          <cell r="BQ103">
            <v>61545</v>
          </cell>
          <cell r="BR103">
            <v>61910</v>
          </cell>
          <cell r="BS103">
            <v>62275</v>
          </cell>
          <cell r="BT103">
            <v>62640</v>
          </cell>
          <cell r="BU103">
            <v>63006</v>
          </cell>
          <cell r="BV103">
            <v>63371</v>
          </cell>
          <cell r="BW103">
            <v>63736</v>
          </cell>
          <cell r="BX103">
            <v>64101</v>
          </cell>
          <cell r="BY103">
            <v>64467</v>
          </cell>
          <cell r="BZ103">
            <v>64832</v>
          </cell>
          <cell r="CA103">
            <v>65197</v>
          </cell>
          <cell r="CB103">
            <v>65562</v>
          </cell>
          <cell r="CC103">
            <v>65928</v>
          </cell>
          <cell r="CD103">
            <v>66293</v>
          </cell>
          <cell r="CE103">
            <v>66658</v>
          </cell>
          <cell r="CF103">
            <v>67023</v>
          </cell>
          <cell r="CG103">
            <v>67389</v>
          </cell>
          <cell r="CH103">
            <v>67754</v>
          </cell>
          <cell r="CI103">
            <v>68119</v>
          </cell>
          <cell r="CJ103">
            <v>68484</v>
          </cell>
          <cell r="CK103">
            <v>68850</v>
          </cell>
          <cell r="CL103">
            <v>69215</v>
          </cell>
          <cell r="CM103">
            <v>69580</v>
          </cell>
          <cell r="CN103">
            <v>69945</v>
          </cell>
          <cell r="CO103">
            <v>70311</v>
          </cell>
          <cell r="CP103">
            <v>70676</v>
          </cell>
          <cell r="CQ103">
            <v>71041</v>
          </cell>
          <cell r="CR103">
            <v>71406</v>
          </cell>
          <cell r="CS103">
            <v>71772</v>
          </cell>
          <cell r="CT103">
            <v>72137</v>
          </cell>
          <cell r="CU103">
            <v>72502</v>
          </cell>
          <cell r="CV103">
            <v>72867</v>
          </cell>
          <cell r="CW103">
            <v>73232</v>
          </cell>
          <cell r="CX103">
            <v>73597</v>
          </cell>
          <cell r="CY103">
            <v>73962</v>
          </cell>
          <cell r="CZ103">
            <v>74327</v>
          </cell>
          <cell r="DA103">
            <v>74693</v>
          </cell>
          <cell r="DB103">
            <v>75058</v>
          </cell>
          <cell r="DC103">
            <v>75423</v>
          </cell>
          <cell r="DD103">
            <v>75788</v>
          </cell>
          <cell r="DE103">
            <v>76154</v>
          </cell>
          <cell r="DF103">
            <v>76519</v>
          </cell>
          <cell r="DG103">
            <v>76884</v>
          </cell>
          <cell r="DH103">
            <v>77249</v>
          </cell>
          <cell r="DI103">
            <v>77615</v>
          </cell>
          <cell r="DJ103">
            <v>77980</v>
          </cell>
          <cell r="DK103">
            <v>78345</v>
          </cell>
          <cell r="DL103">
            <v>78710</v>
          </cell>
          <cell r="DM103">
            <v>79076</v>
          </cell>
          <cell r="DN103">
            <v>79441</v>
          </cell>
          <cell r="DO103">
            <v>79806</v>
          </cell>
          <cell r="DP103">
            <v>80171</v>
          </cell>
          <cell r="DQ103">
            <v>80537</v>
          </cell>
          <cell r="DR103">
            <v>80902</v>
          </cell>
          <cell r="DS103">
            <v>81267</v>
          </cell>
          <cell r="DT103">
            <v>81632</v>
          </cell>
          <cell r="DU103">
            <v>81998</v>
          </cell>
          <cell r="DV103">
            <v>82363</v>
          </cell>
          <cell r="DW103">
            <v>82728</v>
          </cell>
          <cell r="DX103">
            <v>83093</v>
          </cell>
          <cell r="DY103">
            <v>83459</v>
          </cell>
          <cell r="DZ103">
            <v>83824</v>
          </cell>
          <cell r="EA103">
            <v>84189</v>
          </cell>
          <cell r="EB103">
            <v>84554</v>
          </cell>
          <cell r="EC103">
            <v>84920</v>
          </cell>
          <cell r="ED103">
            <v>85285</v>
          </cell>
          <cell r="EE103">
            <v>85650</v>
          </cell>
          <cell r="EF103">
            <v>86015</v>
          </cell>
          <cell r="EG103">
            <v>86381</v>
          </cell>
          <cell r="EH103">
            <v>86746</v>
          </cell>
          <cell r="EI103">
            <v>87111</v>
          </cell>
          <cell r="EJ103">
            <v>87476</v>
          </cell>
          <cell r="EK103">
            <v>87842</v>
          </cell>
          <cell r="EL103">
            <v>88207</v>
          </cell>
          <cell r="EM103">
            <v>88572</v>
          </cell>
          <cell r="EN103">
            <v>88937</v>
          </cell>
          <cell r="EO103">
            <v>89303</v>
          </cell>
          <cell r="EP103">
            <v>89668</v>
          </cell>
          <cell r="EQ103">
            <v>90033</v>
          </cell>
          <cell r="ER103">
            <v>90398</v>
          </cell>
          <cell r="ES103">
            <v>90764</v>
          </cell>
          <cell r="ET103">
            <v>91129</v>
          </cell>
          <cell r="EU103">
            <v>91494</v>
          </cell>
          <cell r="EV103">
            <v>91859</v>
          </cell>
          <cell r="EW103">
            <v>92225</v>
          </cell>
          <cell r="EX103">
            <v>92590</v>
          </cell>
          <cell r="EY103">
            <v>92955</v>
          </cell>
          <cell r="EZ103">
            <v>93320</v>
          </cell>
          <cell r="FA103">
            <v>93686</v>
          </cell>
          <cell r="FB103">
            <v>94051</v>
          </cell>
          <cell r="FC103">
            <v>94416</v>
          </cell>
          <cell r="FD103">
            <v>94781</v>
          </cell>
          <cell r="FE103">
            <v>95147</v>
          </cell>
          <cell r="FF103">
            <v>95512</v>
          </cell>
          <cell r="FG103">
            <v>95877</v>
          </cell>
          <cell r="FH103">
            <v>96242</v>
          </cell>
          <cell r="FI103">
            <v>96608</v>
          </cell>
          <cell r="FJ103">
            <v>96973</v>
          </cell>
          <cell r="FK103">
            <v>97338</v>
          </cell>
          <cell r="FL103">
            <v>97703</v>
          </cell>
          <cell r="FM103">
            <v>98069</v>
          </cell>
          <cell r="FN103">
            <v>98434</v>
          </cell>
          <cell r="FO103">
            <v>98799</v>
          </cell>
          <cell r="FP103">
            <v>99164</v>
          </cell>
          <cell r="FQ103">
            <v>99530</v>
          </cell>
          <cell r="FR103">
            <v>99895</v>
          </cell>
          <cell r="FS103">
            <v>100260</v>
          </cell>
          <cell r="FT103">
            <v>100625</v>
          </cell>
          <cell r="FU103">
            <v>100991</v>
          </cell>
          <cell r="FV103">
            <v>101356</v>
          </cell>
          <cell r="FW103">
            <v>101721</v>
          </cell>
          <cell r="FX103">
            <v>102086</v>
          </cell>
          <cell r="FY103">
            <v>102452</v>
          </cell>
          <cell r="FZ103">
            <v>102817</v>
          </cell>
          <cell r="GA103">
            <v>103182</v>
          </cell>
          <cell r="GB103">
            <v>103547</v>
          </cell>
          <cell r="GC103">
            <v>103913</v>
          </cell>
          <cell r="GD103">
            <v>0</v>
          </cell>
        </row>
        <row r="104">
          <cell r="M104">
            <v>41455</v>
          </cell>
          <cell r="N104">
            <v>41820</v>
          </cell>
          <cell r="O104">
            <v>42185</v>
          </cell>
          <cell r="P104">
            <v>42551</v>
          </cell>
          <cell r="Q104">
            <v>42916</v>
          </cell>
          <cell r="R104">
            <v>43281</v>
          </cell>
          <cell r="S104">
            <v>43646</v>
          </cell>
          <cell r="T104">
            <v>44012</v>
          </cell>
          <cell r="U104">
            <v>44377</v>
          </cell>
          <cell r="V104">
            <v>44742</v>
          </cell>
          <cell r="W104">
            <v>45107</v>
          </cell>
          <cell r="X104">
            <v>45473</v>
          </cell>
          <cell r="Y104">
            <v>45838</v>
          </cell>
          <cell r="Z104">
            <v>46203</v>
          </cell>
          <cell r="AA104">
            <v>46568</v>
          </cell>
          <cell r="AB104">
            <v>46934</v>
          </cell>
          <cell r="AC104">
            <v>47299</v>
          </cell>
          <cell r="AD104">
            <v>47664</v>
          </cell>
          <cell r="AE104">
            <v>48029</v>
          </cell>
          <cell r="AF104">
            <v>48395</v>
          </cell>
          <cell r="AG104">
            <v>48760</v>
          </cell>
          <cell r="AH104">
            <v>49125</v>
          </cell>
          <cell r="AI104">
            <v>49490</v>
          </cell>
          <cell r="AJ104">
            <v>49856</v>
          </cell>
          <cell r="AK104">
            <v>50221</v>
          </cell>
          <cell r="AL104">
            <v>50586</v>
          </cell>
          <cell r="AM104">
            <v>50951</v>
          </cell>
          <cell r="AN104">
            <v>51317</v>
          </cell>
          <cell r="AO104">
            <v>51682</v>
          </cell>
          <cell r="AP104">
            <v>52047</v>
          </cell>
          <cell r="AQ104">
            <v>52412</v>
          </cell>
          <cell r="AR104">
            <v>52778</v>
          </cell>
          <cell r="AS104">
            <v>53143</v>
          </cell>
          <cell r="AT104">
            <v>53508</v>
          </cell>
          <cell r="AU104">
            <v>53873</v>
          </cell>
          <cell r="AV104">
            <v>54239</v>
          </cell>
          <cell r="AW104">
            <v>54604</v>
          </cell>
          <cell r="AX104">
            <v>54969</v>
          </cell>
          <cell r="AY104">
            <v>55334</v>
          </cell>
          <cell r="AZ104">
            <v>55700</v>
          </cell>
          <cell r="BA104">
            <v>56065</v>
          </cell>
          <cell r="BB104">
            <v>56430</v>
          </cell>
          <cell r="BC104">
            <v>56795</v>
          </cell>
          <cell r="BD104">
            <v>57161</v>
          </cell>
          <cell r="BE104">
            <v>57526</v>
          </cell>
          <cell r="BF104">
            <v>57891</v>
          </cell>
          <cell r="BG104">
            <v>58256</v>
          </cell>
          <cell r="BH104">
            <v>58622</v>
          </cell>
          <cell r="BI104">
            <v>58987</v>
          </cell>
          <cell r="BJ104">
            <v>59352</v>
          </cell>
          <cell r="BK104">
            <v>59717</v>
          </cell>
          <cell r="BL104">
            <v>60083</v>
          </cell>
          <cell r="BM104">
            <v>60448</v>
          </cell>
          <cell r="BN104">
            <v>60813</v>
          </cell>
          <cell r="BO104">
            <v>61178</v>
          </cell>
          <cell r="BP104">
            <v>61544</v>
          </cell>
          <cell r="BQ104">
            <v>61909</v>
          </cell>
          <cell r="BR104">
            <v>62274</v>
          </cell>
          <cell r="BS104">
            <v>62639</v>
          </cell>
          <cell r="BT104">
            <v>63005</v>
          </cell>
          <cell r="BU104">
            <v>63370</v>
          </cell>
          <cell r="BV104">
            <v>63735</v>
          </cell>
          <cell r="BW104">
            <v>64100</v>
          </cell>
          <cell r="BX104">
            <v>64466</v>
          </cell>
          <cell r="BY104">
            <v>64831</v>
          </cell>
          <cell r="BZ104">
            <v>65196</v>
          </cell>
          <cell r="CA104">
            <v>65561</v>
          </cell>
          <cell r="CB104">
            <v>65927</v>
          </cell>
          <cell r="CC104">
            <v>66292</v>
          </cell>
          <cell r="CD104">
            <v>66657</v>
          </cell>
          <cell r="CE104">
            <v>67022</v>
          </cell>
          <cell r="CF104">
            <v>67388</v>
          </cell>
          <cell r="CG104">
            <v>67753</v>
          </cell>
          <cell r="CH104">
            <v>68118</v>
          </cell>
          <cell r="CI104">
            <v>68483</v>
          </cell>
          <cell r="CJ104">
            <v>68849</v>
          </cell>
          <cell r="CK104">
            <v>69214</v>
          </cell>
          <cell r="CL104">
            <v>69579</v>
          </cell>
          <cell r="CM104">
            <v>69944</v>
          </cell>
          <cell r="CN104">
            <v>70310</v>
          </cell>
          <cell r="CO104">
            <v>70675</v>
          </cell>
          <cell r="CP104">
            <v>71040</v>
          </cell>
          <cell r="CQ104">
            <v>71405</v>
          </cell>
          <cell r="CR104">
            <v>71771</v>
          </cell>
          <cell r="CS104">
            <v>72136</v>
          </cell>
          <cell r="CT104">
            <v>72501</v>
          </cell>
          <cell r="CU104">
            <v>72866</v>
          </cell>
          <cell r="CV104">
            <v>73231</v>
          </cell>
          <cell r="CW104">
            <v>73596</v>
          </cell>
          <cell r="CX104">
            <v>73961</v>
          </cell>
          <cell r="CY104">
            <v>74326</v>
          </cell>
          <cell r="CZ104">
            <v>74692</v>
          </cell>
          <cell r="DA104">
            <v>75057</v>
          </cell>
          <cell r="DB104">
            <v>75422</v>
          </cell>
          <cell r="DC104">
            <v>75787</v>
          </cell>
          <cell r="DD104">
            <v>76153</v>
          </cell>
          <cell r="DE104">
            <v>76518</v>
          </cell>
          <cell r="DF104">
            <v>76883</v>
          </cell>
          <cell r="DG104">
            <v>77248</v>
          </cell>
          <cell r="DH104">
            <v>77614</v>
          </cell>
          <cell r="DI104">
            <v>77979</v>
          </cell>
          <cell r="DJ104">
            <v>78344</v>
          </cell>
          <cell r="DK104">
            <v>78709</v>
          </cell>
          <cell r="DL104">
            <v>79075</v>
          </cell>
          <cell r="DM104">
            <v>79440</v>
          </cell>
          <cell r="DN104">
            <v>79805</v>
          </cell>
          <cell r="DO104">
            <v>80170</v>
          </cell>
          <cell r="DP104">
            <v>80536</v>
          </cell>
          <cell r="DQ104">
            <v>80901</v>
          </cell>
          <cell r="DR104">
            <v>81266</v>
          </cell>
          <cell r="DS104">
            <v>81631</v>
          </cell>
          <cell r="DT104">
            <v>81997</v>
          </cell>
          <cell r="DU104">
            <v>82362</v>
          </cell>
          <cell r="DV104">
            <v>82727</v>
          </cell>
          <cell r="DW104">
            <v>83092</v>
          </cell>
          <cell r="DX104">
            <v>83458</v>
          </cell>
          <cell r="DY104">
            <v>83823</v>
          </cell>
          <cell r="DZ104">
            <v>84188</v>
          </cell>
          <cell r="EA104">
            <v>84553</v>
          </cell>
          <cell r="EB104">
            <v>84919</v>
          </cell>
          <cell r="EC104">
            <v>85284</v>
          </cell>
          <cell r="ED104">
            <v>85649</v>
          </cell>
          <cell r="EE104">
            <v>86014</v>
          </cell>
          <cell r="EF104">
            <v>86380</v>
          </cell>
          <cell r="EG104">
            <v>86745</v>
          </cell>
          <cell r="EH104">
            <v>87110</v>
          </cell>
          <cell r="EI104">
            <v>87475</v>
          </cell>
          <cell r="EJ104">
            <v>87841</v>
          </cell>
          <cell r="EK104">
            <v>88206</v>
          </cell>
          <cell r="EL104">
            <v>88571</v>
          </cell>
          <cell r="EM104">
            <v>88936</v>
          </cell>
          <cell r="EN104">
            <v>89302</v>
          </cell>
          <cell r="EO104">
            <v>89667</v>
          </cell>
          <cell r="EP104">
            <v>90032</v>
          </cell>
          <cell r="EQ104">
            <v>90397</v>
          </cell>
          <cell r="ER104">
            <v>90763</v>
          </cell>
          <cell r="ES104">
            <v>91128</v>
          </cell>
          <cell r="ET104">
            <v>91493</v>
          </cell>
          <cell r="EU104">
            <v>91858</v>
          </cell>
          <cell r="EV104">
            <v>92224</v>
          </cell>
          <cell r="EW104">
            <v>92589</v>
          </cell>
          <cell r="EX104">
            <v>92954</v>
          </cell>
          <cell r="EY104">
            <v>93319</v>
          </cell>
          <cell r="EZ104">
            <v>93685</v>
          </cell>
          <cell r="FA104">
            <v>94050</v>
          </cell>
          <cell r="FB104">
            <v>94415</v>
          </cell>
          <cell r="FC104">
            <v>94780</v>
          </cell>
          <cell r="FD104">
            <v>95146</v>
          </cell>
          <cell r="FE104">
            <v>95511</v>
          </cell>
          <cell r="FF104">
            <v>95876</v>
          </cell>
          <cell r="FG104">
            <v>96241</v>
          </cell>
          <cell r="FH104">
            <v>96607</v>
          </cell>
          <cell r="FI104">
            <v>96972</v>
          </cell>
          <cell r="FJ104">
            <v>97337</v>
          </cell>
          <cell r="FK104">
            <v>97702</v>
          </cell>
          <cell r="FL104">
            <v>98068</v>
          </cell>
          <cell r="FM104">
            <v>98433</v>
          </cell>
          <cell r="FN104">
            <v>98798</v>
          </cell>
          <cell r="FO104">
            <v>99163</v>
          </cell>
          <cell r="FP104">
            <v>99529</v>
          </cell>
          <cell r="FQ104">
            <v>99894</v>
          </cell>
          <cell r="FR104">
            <v>100259</v>
          </cell>
          <cell r="FS104">
            <v>100624</v>
          </cell>
          <cell r="FT104">
            <v>100990</v>
          </cell>
          <cell r="FU104">
            <v>101355</v>
          </cell>
          <cell r="FV104">
            <v>101720</v>
          </cell>
          <cell r="FW104">
            <v>102085</v>
          </cell>
          <cell r="FX104">
            <v>102451</v>
          </cell>
          <cell r="FY104">
            <v>102816</v>
          </cell>
          <cell r="FZ104">
            <v>103181</v>
          </cell>
          <cell r="GA104">
            <v>103546</v>
          </cell>
          <cell r="GB104">
            <v>103912</v>
          </cell>
          <cell r="GC104">
            <v>104277</v>
          </cell>
          <cell r="GD104">
            <v>0</v>
          </cell>
        </row>
        <row r="106">
          <cell r="N106">
            <v>2014</v>
          </cell>
          <cell r="O106">
            <v>2015</v>
          </cell>
          <cell r="P106">
            <v>2016</v>
          </cell>
          <cell r="Q106">
            <v>2017</v>
          </cell>
          <cell r="R106">
            <v>2018</v>
          </cell>
          <cell r="S106">
            <v>2019</v>
          </cell>
          <cell r="T106">
            <v>2020</v>
          </cell>
          <cell r="U106">
            <v>2021</v>
          </cell>
          <cell r="V106">
            <v>2022</v>
          </cell>
          <cell r="W106">
            <v>2023</v>
          </cell>
          <cell r="X106">
            <v>2024</v>
          </cell>
          <cell r="Y106">
            <v>2025</v>
          </cell>
          <cell r="Z106">
            <v>2026</v>
          </cell>
          <cell r="AA106">
            <v>2027</v>
          </cell>
          <cell r="AB106">
            <v>2028</v>
          </cell>
          <cell r="AC106">
            <v>2029</v>
          </cell>
          <cell r="AD106">
            <v>2030</v>
          </cell>
          <cell r="AE106">
            <v>2031</v>
          </cell>
          <cell r="AF106">
            <v>2032</v>
          </cell>
          <cell r="AG106">
            <v>2033</v>
          </cell>
          <cell r="AH106">
            <v>2034</v>
          </cell>
          <cell r="AI106">
            <v>2035</v>
          </cell>
          <cell r="AJ106">
            <v>2036</v>
          </cell>
          <cell r="AK106">
            <v>2037</v>
          </cell>
          <cell r="AL106">
            <v>2038</v>
          </cell>
          <cell r="AM106">
            <v>2039</v>
          </cell>
          <cell r="AN106">
            <v>2040</v>
          </cell>
          <cell r="AO106">
            <v>2041</v>
          </cell>
          <cell r="AP106">
            <v>2042</v>
          </cell>
          <cell r="AQ106">
            <v>2043</v>
          </cell>
          <cell r="AR106">
            <v>2044</v>
          </cell>
          <cell r="AS106">
            <v>2045</v>
          </cell>
          <cell r="AT106">
            <v>2046</v>
          </cell>
          <cell r="AU106">
            <v>2047</v>
          </cell>
          <cell r="AV106">
            <v>2048</v>
          </cell>
          <cell r="AW106">
            <v>2049</v>
          </cell>
          <cell r="AX106">
            <v>2050</v>
          </cell>
          <cell r="AY106">
            <v>2051</v>
          </cell>
          <cell r="AZ106">
            <v>2052</v>
          </cell>
          <cell r="BA106">
            <v>2053</v>
          </cell>
          <cell r="BB106">
            <v>2054</v>
          </cell>
          <cell r="BC106">
            <v>2055</v>
          </cell>
          <cell r="BD106">
            <v>2056</v>
          </cell>
          <cell r="BE106">
            <v>2057</v>
          </cell>
          <cell r="BF106">
            <v>2058</v>
          </cell>
          <cell r="BG106">
            <v>2059</v>
          </cell>
          <cell r="BH106">
            <v>2060</v>
          </cell>
          <cell r="BI106">
            <v>2061</v>
          </cell>
          <cell r="BJ106">
            <v>2062</v>
          </cell>
          <cell r="BK106">
            <v>2063</v>
          </cell>
          <cell r="BL106">
            <v>2064</v>
          </cell>
          <cell r="BM106">
            <v>2065</v>
          </cell>
          <cell r="BN106">
            <v>2066</v>
          </cell>
          <cell r="BO106">
            <v>2067</v>
          </cell>
          <cell r="BP106">
            <v>2068</v>
          </cell>
          <cell r="BQ106">
            <v>2069</v>
          </cell>
          <cell r="BR106">
            <v>2070</v>
          </cell>
          <cell r="BS106">
            <v>2071</v>
          </cell>
          <cell r="BT106">
            <v>2072</v>
          </cell>
          <cell r="BU106">
            <v>2073</v>
          </cell>
          <cell r="BV106">
            <v>2074</v>
          </cell>
          <cell r="BW106">
            <v>2075</v>
          </cell>
          <cell r="BX106">
            <v>2076</v>
          </cell>
          <cell r="BY106">
            <v>2077</v>
          </cell>
          <cell r="BZ106">
            <v>2078</v>
          </cell>
          <cell r="CA106">
            <v>2079</v>
          </cell>
          <cell r="CB106">
            <v>2080</v>
          </cell>
          <cell r="CC106">
            <v>2081</v>
          </cell>
          <cell r="CD106">
            <v>2082</v>
          </cell>
          <cell r="CE106">
            <v>2083</v>
          </cell>
          <cell r="CF106">
            <v>2084</v>
          </cell>
          <cell r="CG106">
            <v>2085</v>
          </cell>
          <cell r="CH106">
            <v>2086</v>
          </cell>
          <cell r="CI106">
            <v>2087</v>
          </cell>
          <cell r="CJ106">
            <v>2088</v>
          </cell>
          <cell r="CK106">
            <v>2089</v>
          </cell>
          <cell r="CL106">
            <v>2090</v>
          </cell>
          <cell r="CM106">
            <v>2091</v>
          </cell>
          <cell r="CN106">
            <v>2092</v>
          </cell>
          <cell r="CO106">
            <v>2093</v>
          </cell>
          <cell r="CP106">
            <v>2094</v>
          </cell>
          <cell r="CQ106">
            <v>2095</v>
          </cell>
          <cell r="CR106">
            <v>2096</v>
          </cell>
          <cell r="CS106">
            <v>2097</v>
          </cell>
          <cell r="CT106">
            <v>2098</v>
          </cell>
          <cell r="CU106">
            <v>2099</v>
          </cell>
          <cell r="CV106">
            <v>2100</v>
          </cell>
          <cell r="CW106">
            <v>2101</v>
          </cell>
          <cell r="CX106">
            <v>2102</v>
          </cell>
          <cell r="CY106">
            <v>2103</v>
          </cell>
          <cell r="CZ106">
            <v>2104</v>
          </cell>
          <cell r="DA106">
            <v>2105</v>
          </cell>
          <cell r="DB106">
            <v>2106</v>
          </cell>
          <cell r="DC106">
            <v>2107</v>
          </cell>
          <cell r="DD106">
            <v>2108</v>
          </cell>
          <cell r="DE106">
            <v>2109</v>
          </cell>
          <cell r="DF106">
            <v>2110</v>
          </cell>
          <cell r="DG106">
            <v>2111</v>
          </cell>
          <cell r="DH106">
            <v>2112</v>
          </cell>
          <cell r="DI106">
            <v>2113</v>
          </cell>
          <cell r="DJ106">
            <v>2114</v>
          </cell>
          <cell r="DK106">
            <v>2115</v>
          </cell>
          <cell r="DL106">
            <v>2116</v>
          </cell>
          <cell r="DM106">
            <v>2117</v>
          </cell>
          <cell r="DN106">
            <v>2118</v>
          </cell>
          <cell r="DO106">
            <v>2119</v>
          </cell>
          <cell r="DP106">
            <v>2120</v>
          </cell>
          <cell r="DQ106">
            <v>2121</v>
          </cell>
          <cell r="DR106">
            <v>2122</v>
          </cell>
          <cell r="DS106">
            <v>2123</v>
          </cell>
          <cell r="DT106">
            <v>2124</v>
          </cell>
          <cell r="DU106">
            <v>2125</v>
          </cell>
          <cell r="DV106">
            <v>2126</v>
          </cell>
          <cell r="DW106">
            <v>2127</v>
          </cell>
          <cell r="DX106">
            <v>2128</v>
          </cell>
          <cell r="DY106">
            <v>2129</v>
          </cell>
          <cell r="DZ106">
            <v>2130</v>
          </cell>
          <cell r="EA106">
            <v>2131</v>
          </cell>
          <cell r="EB106">
            <v>2132</v>
          </cell>
          <cell r="EC106">
            <v>2133</v>
          </cell>
          <cell r="ED106">
            <v>2134</v>
          </cell>
          <cell r="EE106">
            <v>2135</v>
          </cell>
          <cell r="EF106">
            <v>2136</v>
          </cell>
          <cell r="EG106">
            <v>2137</v>
          </cell>
          <cell r="EH106">
            <v>2138</v>
          </cell>
          <cell r="EI106">
            <v>2139</v>
          </cell>
          <cell r="EJ106">
            <v>2140</v>
          </cell>
          <cell r="EK106">
            <v>2141</v>
          </cell>
          <cell r="EL106">
            <v>2142</v>
          </cell>
          <cell r="EM106">
            <v>2143</v>
          </cell>
          <cell r="EN106">
            <v>2144</v>
          </cell>
          <cell r="EO106">
            <v>2145</v>
          </cell>
          <cell r="EP106">
            <v>2146</v>
          </cell>
          <cell r="EQ106">
            <v>2147</v>
          </cell>
          <cell r="ER106">
            <v>2148</v>
          </cell>
          <cell r="ES106">
            <v>2149</v>
          </cell>
          <cell r="ET106">
            <v>2150</v>
          </cell>
          <cell r="EU106">
            <v>2151</v>
          </cell>
          <cell r="EV106">
            <v>2152</v>
          </cell>
          <cell r="EW106">
            <v>2153</v>
          </cell>
          <cell r="EX106">
            <v>2154</v>
          </cell>
          <cell r="EY106">
            <v>2155</v>
          </cell>
          <cell r="EZ106">
            <v>2156</v>
          </cell>
          <cell r="FA106">
            <v>2157</v>
          </cell>
          <cell r="FB106">
            <v>2158</v>
          </cell>
          <cell r="FC106">
            <v>2159</v>
          </cell>
          <cell r="FD106">
            <v>2160</v>
          </cell>
          <cell r="FE106">
            <v>2161</v>
          </cell>
          <cell r="FF106">
            <v>2162</v>
          </cell>
          <cell r="FG106">
            <v>2163</v>
          </cell>
          <cell r="FH106">
            <v>2164</v>
          </cell>
          <cell r="FI106">
            <v>2165</v>
          </cell>
          <cell r="FJ106">
            <v>2166</v>
          </cell>
          <cell r="FK106">
            <v>2167</v>
          </cell>
          <cell r="FL106">
            <v>2168</v>
          </cell>
          <cell r="FM106">
            <v>2169</v>
          </cell>
          <cell r="FN106">
            <v>2170</v>
          </cell>
          <cell r="FO106">
            <v>2171</v>
          </cell>
          <cell r="FP106">
            <v>2172</v>
          </cell>
          <cell r="FQ106">
            <v>2173</v>
          </cell>
          <cell r="FR106">
            <v>2174</v>
          </cell>
          <cell r="FS106">
            <v>2175</v>
          </cell>
          <cell r="FT106">
            <v>2176</v>
          </cell>
          <cell r="FU106">
            <v>2177</v>
          </cell>
          <cell r="FV106">
            <v>2178</v>
          </cell>
          <cell r="FW106">
            <v>2179</v>
          </cell>
          <cell r="FX106">
            <v>2180</v>
          </cell>
          <cell r="FY106">
            <v>2181</v>
          </cell>
          <cell r="FZ106">
            <v>2182</v>
          </cell>
          <cell r="GA106">
            <v>2183</v>
          </cell>
          <cell r="GB106">
            <v>2184</v>
          </cell>
          <cell r="GC106">
            <v>2185</v>
          </cell>
        </row>
        <row r="107">
          <cell r="N107">
            <v>365</v>
          </cell>
          <cell r="O107">
            <v>365</v>
          </cell>
          <cell r="P107">
            <v>366</v>
          </cell>
          <cell r="Q107">
            <v>365</v>
          </cell>
          <cell r="R107">
            <v>365</v>
          </cell>
          <cell r="S107">
            <v>365</v>
          </cell>
          <cell r="T107">
            <v>366</v>
          </cell>
          <cell r="U107">
            <v>365</v>
          </cell>
          <cell r="V107">
            <v>365</v>
          </cell>
          <cell r="W107">
            <v>365</v>
          </cell>
          <cell r="X107">
            <v>366</v>
          </cell>
          <cell r="Y107">
            <v>365</v>
          </cell>
          <cell r="Z107">
            <v>365</v>
          </cell>
          <cell r="AA107">
            <v>365</v>
          </cell>
          <cell r="AB107">
            <v>366</v>
          </cell>
          <cell r="AC107">
            <v>365</v>
          </cell>
          <cell r="AD107">
            <v>365</v>
          </cell>
          <cell r="AE107">
            <v>365</v>
          </cell>
          <cell r="AF107">
            <v>366</v>
          </cell>
          <cell r="AG107">
            <v>365</v>
          </cell>
          <cell r="AH107">
            <v>365</v>
          </cell>
          <cell r="AI107">
            <v>365</v>
          </cell>
          <cell r="AJ107">
            <v>366</v>
          </cell>
          <cell r="AK107">
            <v>365</v>
          </cell>
          <cell r="AL107">
            <v>365</v>
          </cell>
          <cell r="AM107">
            <v>365</v>
          </cell>
          <cell r="AN107">
            <v>366</v>
          </cell>
          <cell r="AO107">
            <v>365</v>
          </cell>
          <cell r="AP107">
            <v>365</v>
          </cell>
          <cell r="AQ107">
            <v>365</v>
          </cell>
          <cell r="AR107">
            <v>366</v>
          </cell>
          <cell r="AS107">
            <v>365</v>
          </cell>
          <cell r="AT107">
            <v>365</v>
          </cell>
          <cell r="AU107">
            <v>365</v>
          </cell>
          <cell r="AV107">
            <v>366</v>
          </cell>
          <cell r="AW107">
            <v>365</v>
          </cell>
          <cell r="AX107">
            <v>365</v>
          </cell>
          <cell r="AY107">
            <v>365</v>
          </cell>
          <cell r="AZ107">
            <v>366</v>
          </cell>
          <cell r="BA107">
            <v>365</v>
          </cell>
          <cell r="BB107">
            <v>365</v>
          </cell>
          <cell r="BC107">
            <v>365</v>
          </cell>
          <cell r="BD107">
            <v>366</v>
          </cell>
          <cell r="BE107">
            <v>365</v>
          </cell>
          <cell r="BF107">
            <v>365</v>
          </cell>
          <cell r="BG107">
            <v>365</v>
          </cell>
          <cell r="BH107">
            <v>366</v>
          </cell>
          <cell r="BI107">
            <v>365</v>
          </cell>
          <cell r="BJ107">
            <v>365</v>
          </cell>
          <cell r="BK107">
            <v>365</v>
          </cell>
          <cell r="BL107">
            <v>366</v>
          </cell>
          <cell r="BM107">
            <v>365</v>
          </cell>
          <cell r="BN107">
            <v>365</v>
          </cell>
          <cell r="BO107">
            <v>365</v>
          </cell>
          <cell r="BP107">
            <v>366</v>
          </cell>
          <cell r="BQ107">
            <v>365</v>
          </cell>
          <cell r="BR107">
            <v>365</v>
          </cell>
          <cell r="BS107">
            <v>365</v>
          </cell>
          <cell r="BT107">
            <v>366</v>
          </cell>
          <cell r="BU107">
            <v>365</v>
          </cell>
          <cell r="BV107">
            <v>365</v>
          </cell>
          <cell r="BW107">
            <v>365</v>
          </cell>
          <cell r="BX107">
            <v>366</v>
          </cell>
          <cell r="BY107">
            <v>365</v>
          </cell>
          <cell r="BZ107">
            <v>365</v>
          </cell>
          <cell r="CA107">
            <v>365</v>
          </cell>
          <cell r="CB107">
            <v>366</v>
          </cell>
          <cell r="CC107">
            <v>365</v>
          </cell>
          <cell r="CD107">
            <v>365</v>
          </cell>
          <cell r="CE107">
            <v>365</v>
          </cell>
          <cell r="CF107">
            <v>366</v>
          </cell>
          <cell r="CG107">
            <v>365</v>
          </cell>
          <cell r="CH107">
            <v>365</v>
          </cell>
          <cell r="CI107">
            <v>365</v>
          </cell>
          <cell r="CJ107">
            <v>366</v>
          </cell>
          <cell r="CK107">
            <v>365</v>
          </cell>
          <cell r="CL107">
            <v>365</v>
          </cell>
          <cell r="CM107">
            <v>365</v>
          </cell>
          <cell r="CN107">
            <v>366</v>
          </cell>
          <cell r="CO107">
            <v>365</v>
          </cell>
          <cell r="CP107">
            <v>365</v>
          </cell>
          <cell r="CQ107">
            <v>365</v>
          </cell>
          <cell r="CR107">
            <v>366</v>
          </cell>
          <cell r="CS107">
            <v>365</v>
          </cell>
          <cell r="CT107">
            <v>365</v>
          </cell>
          <cell r="CU107">
            <v>365</v>
          </cell>
          <cell r="CV107">
            <v>365</v>
          </cell>
          <cell r="CW107">
            <v>365</v>
          </cell>
          <cell r="CX107">
            <v>365</v>
          </cell>
          <cell r="CY107">
            <v>365</v>
          </cell>
          <cell r="CZ107">
            <v>366</v>
          </cell>
          <cell r="DA107">
            <v>365</v>
          </cell>
          <cell r="DB107">
            <v>365</v>
          </cell>
          <cell r="DC107">
            <v>365</v>
          </cell>
          <cell r="DD107">
            <v>366</v>
          </cell>
          <cell r="DE107">
            <v>365</v>
          </cell>
          <cell r="DF107">
            <v>365</v>
          </cell>
          <cell r="DG107">
            <v>365</v>
          </cell>
          <cell r="DH107">
            <v>366</v>
          </cell>
          <cell r="DI107">
            <v>365</v>
          </cell>
          <cell r="DJ107">
            <v>365</v>
          </cell>
          <cell r="DK107">
            <v>365</v>
          </cell>
          <cell r="DL107">
            <v>366</v>
          </cell>
          <cell r="DM107">
            <v>365</v>
          </cell>
          <cell r="DN107">
            <v>365</v>
          </cell>
          <cell r="DO107">
            <v>365</v>
          </cell>
          <cell r="DP107">
            <v>366</v>
          </cell>
          <cell r="DQ107">
            <v>365</v>
          </cell>
          <cell r="DR107">
            <v>365</v>
          </cell>
          <cell r="DS107">
            <v>365</v>
          </cell>
          <cell r="DT107">
            <v>366</v>
          </cell>
          <cell r="DU107">
            <v>365</v>
          </cell>
          <cell r="DV107">
            <v>365</v>
          </cell>
          <cell r="DW107">
            <v>365</v>
          </cell>
          <cell r="DX107">
            <v>366</v>
          </cell>
          <cell r="DY107">
            <v>365</v>
          </cell>
          <cell r="DZ107">
            <v>365</v>
          </cell>
          <cell r="EA107">
            <v>365</v>
          </cell>
          <cell r="EB107">
            <v>366</v>
          </cell>
          <cell r="EC107">
            <v>365</v>
          </cell>
          <cell r="ED107">
            <v>365</v>
          </cell>
          <cell r="EE107">
            <v>365</v>
          </cell>
          <cell r="EF107">
            <v>366</v>
          </cell>
          <cell r="EG107">
            <v>365</v>
          </cell>
          <cell r="EH107">
            <v>365</v>
          </cell>
          <cell r="EI107">
            <v>365</v>
          </cell>
          <cell r="EJ107">
            <v>366</v>
          </cell>
          <cell r="EK107">
            <v>365</v>
          </cell>
          <cell r="EL107">
            <v>365</v>
          </cell>
          <cell r="EM107">
            <v>365</v>
          </cell>
          <cell r="EN107">
            <v>366</v>
          </cell>
          <cell r="EO107">
            <v>365</v>
          </cell>
          <cell r="EP107">
            <v>365</v>
          </cell>
          <cell r="EQ107">
            <v>365</v>
          </cell>
          <cell r="ER107">
            <v>366</v>
          </cell>
          <cell r="ES107">
            <v>365</v>
          </cell>
          <cell r="ET107">
            <v>365</v>
          </cell>
          <cell r="EU107">
            <v>365</v>
          </cell>
          <cell r="EV107">
            <v>366</v>
          </cell>
          <cell r="EW107">
            <v>365</v>
          </cell>
          <cell r="EX107">
            <v>365</v>
          </cell>
          <cell r="EY107">
            <v>365</v>
          </cell>
          <cell r="EZ107">
            <v>366</v>
          </cell>
          <cell r="FA107">
            <v>365</v>
          </cell>
          <cell r="FB107">
            <v>365</v>
          </cell>
          <cell r="FC107">
            <v>365</v>
          </cell>
          <cell r="FD107">
            <v>366</v>
          </cell>
          <cell r="FE107">
            <v>365</v>
          </cell>
          <cell r="FF107">
            <v>365</v>
          </cell>
          <cell r="FG107">
            <v>365</v>
          </cell>
          <cell r="FH107">
            <v>366</v>
          </cell>
          <cell r="FI107">
            <v>365</v>
          </cell>
          <cell r="FJ107">
            <v>365</v>
          </cell>
          <cell r="FK107">
            <v>365</v>
          </cell>
          <cell r="FL107">
            <v>366</v>
          </cell>
          <cell r="FM107">
            <v>365</v>
          </cell>
          <cell r="FN107">
            <v>365</v>
          </cell>
          <cell r="FO107">
            <v>365</v>
          </cell>
          <cell r="FP107">
            <v>366</v>
          </cell>
          <cell r="FQ107">
            <v>365</v>
          </cell>
          <cell r="FR107">
            <v>365</v>
          </cell>
          <cell r="FS107">
            <v>365</v>
          </cell>
          <cell r="FT107">
            <v>366</v>
          </cell>
          <cell r="FU107">
            <v>365</v>
          </cell>
          <cell r="FV107">
            <v>365</v>
          </cell>
          <cell r="FW107">
            <v>365</v>
          </cell>
          <cell r="FX107">
            <v>366</v>
          </cell>
          <cell r="FY107">
            <v>365</v>
          </cell>
          <cell r="FZ107">
            <v>365</v>
          </cell>
          <cell r="GA107">
            <v>365</v>
          </cell>
          <cell r="GB107">
            <v>366</v>
          </cell>
          <cell r="GC107">
            <v>365</v>
          </cell>
        </row>
        <row r="111">
          <cell r="N111">
            <v>41456</v>
          </cell>
          <cell r="O111">
            <v>41640</v>
          </cell>
          <cell r="P111">
            <v>41821</v>
          </cell>
          <cell r="Q111">
            <v>42005</v>
          </cell>
          <cell r="R111">
            <v>42186</v>
          </cell>
          <cell r="S111">
            <v>42370</v>
          </cell>
          <cell r="T111">
            <v>42552</v>
          </cell>
          <cell r="U111">
            <v>42736</v>
          </cell>
          <cell r="V111">
            <v>42917</v>
          </cell>
          <cell r="W111">
            <v>43101</v>
          </cell>
          <cell r="X111">
            <v>43282</v>
          </cell>
          <cell r="Y111">
            <v>43466</v>
          </cell>
          <cell r="Z111">
            <v>43647</v>
          </cell>
          <cell r="AA111">
            <v>43831</v>
          </cell>
          <cell r="AB111">
            <v>44013</v>
          </cell>
          <cell r="AC111">
            <v>44197</v>
          </cell>
          <cell r="AD111">
            <v>44378</v>
          </cell>
          <cell r="AE111">
            <v>44562</v>
          </cell>
          <cell r="AF111">
            <v>44743</v>
          </cell>
          <cell r="AG111">
            <v>44927</v>
          </cell>
          <cell r="AH111">
            <v>45108</v>
          </cell>
          <cell r="AI111">
            <v>45292</v>
          </cell>
          <cell r="AJ111">
            <v>45474</v>
          </cell>
          <cell r="AK111">
            <v>45658</v>
          </cell>
          <cell r="AL111">
            <v>45839</v>
          </cell>
          <cell r="AM111">
            <v>46023</v>
          </cell>
          <cell r="AN111">
            <v>46204</v>
          </cell>
          <cell r="AO111">
            <v>46388</v>
          </cell>
          <cell r="AP111">
            <v>46569</v>
          </cell>
          <cell r="AQ111">
            <v>46753</v>
          </cell>
          <cell r="AR111">
            <v>46935</v>
          </cell>
          <cell r="AS111">
            <v>47119</v>
          </cell>
          <cell r="AT111">
            <v>47300</v>
          </cell>
          <cell r="AU111">
            <v>47484</v>
          </cell>
          <cell r="AV111">
            <v>47665</v>
          </cell>
          <cell r="AW111">
            <v>47849</v>
          </cell>
          <cell r="AX111">
            <v>48030</v>
          </cell>
          <cell r="AY111">
            <v>48214</v>
          </cell>
          <cell r="AZ111">
            <v>48396</v>
          </cell>
          <cell r="BA111">
            <v>48580</v>
          </cell>
          <cell r="BB111">
            <v>48761</v>
          </cell>
          <cell r="BC111">
            <v>48945</v>
          </cell>
          <cell r="BD111">
            <v>49126</v>
          </cell>
          <cell r="BE111">
            <v>49310</v>
          </cell>
          <cell r="BF111">
            <v>49491</v>
          </cell>
          <cell r="BG111">
            <v>49675</v>
          </cell>
          <cell r="BH111">
            <v>49857</v>
          </cell>
          <cell r="BI111">
            <v>50041</v>
          </cell>
          <cell r="BJ111">
            <v>50222</v>
          </cell>
          <cell r="BK111">
            <v>50406</v>
          </cell>
          <cell r="BL111">
            <v>50587</v>
          </cell>
          <cell r="BM111">
            <v>50771</v>
          </cell>
          <cell r="BN111">
            <v>50952</v>
          </cell>
          <cell r="BO111">
            <v>51136</v>
          </cell>
          <cell r="BP111">
            <v>51318</v>
          </cell>
          <cell r="BQ111">
            <v>51502</v>
          </cell>
          <cell r="BR111">
            <v>51683</v>
          </cell>
          <cell r="BS111">
            <v>51867</v>
          </cell>
          <cell r="BT111">
            <v>52048</v>
          </cell>
          <cell r="BU111">
            <v>52232</v>
          </cell>
          <cell r="BV111">
            <v>52413</v>
          </cell>
          <cell r="BW111">
            <v>52597</v>
          </cell>
          <cell r="BX111">
            <v>52779</v>
          </cell>
          <cell r="BY111">
            <v>52963</v>
          </cell>
          <cell r="BZ111">
            <v>53144</v>
          </cell>
          <cell r="CA111">
            <v>53328</v>
          </cell>
          <cell r="CB111">
            <v>53509</v>
          </cell>
          <cell r="CC111">
            <v>53693</v>
          </cell>
          <cell r="CD111">
            <v>53874</v>
          </cell>
          <cell r="CE111">
            <v>54058</v>
          </cell>
          <cell r="CF111">
            <v>54240</v>
          </cell>
          <cell r="CG111">
            <v>54424</v>
          </cell>
          <cell r="CH111">
            <v>54605</v>
          </cell>
          <cell r="CI111">
            <v>54789</v>
          </cell>
          <cell r="CJ111">
            <v>54970</v>
          </cell>
          <cell r="CK111">
            <v>55154</v>
          </cell>
          <cell r="CL111">
            <v>55335</v>
          </cell>
          <cell r="CM111">
            <v>55519</v>
          </cell>
          <cell r="CN111">
            <v>55701</v>
          </cell>
          <cell r="CO111">
            <v>55885</v>
          </cell>
          <cell r="CP111">
            <v>56066</v>
          </cell>
          <cell r="CQ111">
            <v>56250</v>
          </cell>
          <cell r="CR111">
            <v>56431</v>
          </cell>
          <cell r="CS111">
            <v>56615</v>
          </cell>
          <cell r="CT111">
            <v>56796</v>
          </cell>
          <cell r="CU111">
            <v>56980</v>
          </cell>
          <cell r="CV111">
            <v>57162</v>
          </cell>
          <cell r="CW111">
            <v>57346</v>
          </cell>
          <cell r="CX111">
            <v>57527</v>
          </cell>
          <cell r="CY111">
            <v>57711</v>
          </cell>
          <cell r="CZ111">
            <v>57892</v>
          </cell>
          <cell r="DA111">
            <v>58076</v>
          </cell>
          <cell r="DB111">
            <v>58257</v>
          </cell>
          <cell r="DC111">
            <v>58441</v>
          </cell>
          <cell r="DD111">
            <v>58623</v>
          </cell>
          <cell r="DE111">
            <v>58807</v>
          </cell>
          <cell r="DF111">
            <v>58988</v>
          </cell>
          <cell r="DG111">
            <v>59172</v>
          </cell>
          <cell r="DH111">
            <v>59353</v>
          </cell>
          <cell r="DI111">
            <v>59537</v>
          </cell>
          <cell r="DJ111">
            <v>59718</v>
          </cell>
          <cell r="DK111">
            <v>59902</v>
          </cell>
          <cell r="DL111">
            <v>60084</v>
          </cell>
          <cell r="DM111">
            <v>60268</v>
          </cell>
          <cell r="DN111">
            <v>60449</v>
          </cell>
          <cell r="DO111">
            <v>60633</v>
          </cell>
          <cell r="DP111">
            <v>60814</v>
          </cell>
          <cell r="DQ111">
            <v>60998</v>
          </cell>
          <cell r="DR111">
            <v>61179</v>
          </cell>
          <cell r="DS111">
            <v>61363</v>
          </cell>
          <cell r="DT111">
            <v>61545</v>
          </cell>
          <cell r="DU111">
            <v>61729</v>
          </cell>
          <cell r="DV111">
            <v>61910</v>
          </cell>
          <cell r="DW111">
            <v>62094</v>
          </cell>
          <cell r="DX111">
            <v>62275</v>
          </cell>
          <cell r="DY111">
            <v>62459</v>
          </cell>
          <cell r="DZ111">
            <v>62640</v>
          </cell>
          <cell r="EA111">
            <v>62824</v>
          </cell>
          <cell r="EB111">
            <v>63006</v>
          </cell>
          <cell r="EC111">
            <v>63190</v>
          </cell>
          <cell r="ED111">
            <v>63371</v>
          </cell>
          <cell r="EE111">
            <v>63555</v>
          </cell>
          <cell r="EF111">
            <v>63736</v>
          </cell>
          <cell r="EG111">
            <v>63920</v>
          </cell>
          <cell r="EH111">
            <v>64101</v>
          </cell>
          <cell r="EI111">
            <v>64285</v>
          </cell>
          <cell r="EJ111">
            <v>64467</v>
          </cell>
          <cell r="EK111">
            <v>64651</v>
          </cell>
          <cell r="EL111">
            <v>64832</v>
          </cell>
          <cell r="EM111">
            <v>65016</v>
          </cell>
          <cell r="EN111">
            <v>65197</v>
          </cell>
          <cell r="EO111">
            <v>65381</v>
          </cell>
          <cell r="EP111">
            <v>65562</v>
          </cell>
          <cell r="EQ111">
            <v>65746</v>
          </cell>
          <cell r="ER111">
            <v>65928</v>
          </cell>
          <cell r="ES111">
            <v>66112</v>
          </cell>
          <cell r="ET111">
            <v>66293</v>
          </cell>
          <cell r="EU111">
            <v>66477</v>
          </cell>
          <cell r="EV111">
            <v>66658</v>
          </cell>
          <cell r="EW111">
            <v>66842</v>
          </cell>
          <cell r="EX111">
            <v>67023</v>
          </cell>
          <cell r="EY111">
            <v>67207</v>
          </cell>
          <cell r="EZ111">
            <v>67389</v>
          </cell>
          <cell r="FA111">
            <v>67573</v>
          </cell>
          <cell r="FB111">
            <v>67754</v>
          </cell>
          <cell r="FC111">
            <v>67938</v>
          </cell>
          <cell r="FD111">
            <v>68119</v>
          </cell>
          <cell r="FE111">
            <v>68303</v>
          </cell>
          <cell r="FF111">
            <v>68484</v>
          </cell>
          <cell r="FG111">
            <v>68668</v>
          </cell>
          <cell r="FH111">
            <v>68850</v>
          </cell>
          <cell r="FI111">
            <v>69034</v>
          </cell>
          <cell r="FJ111">
            <v>69215</v>
          </cell>
          <cell r="FK111">
            <v>69399</v>
          </cell>
          <cell r="FL111">
            <v>69580</v>
          </cell>
          <cell r="FM111">
            <v>69764</v>
          </cell>
          <cell r="FN111">
            <v>69945</v>
          </cell>
          <cell r="FO111">
            <v>70129</v>
          </cell>
          <cell r="FP111">
            <v>70311</v>
          </cell>
          <cell r="FQ111">
            <v>70495</v>
          </cell>
          <cell r="FR111">
            <v>70676</v>
          </cell>
          <cell r="FS111">
            <v>70860</v>
          </cell>
          <cell r="FT111">
            <v>71041</v>
          </cell>
          <cell r="FU111">
            <v>71225</v>
          </cell>
          <cell r="FV111">
            <v>71406</v>
          </cell>
          <cell r="FW111">
            <v>71590</v>
          </cell>
          <cell r="FX111">
            <v>71772</v>
          </cell>
          <cell r="FY111">
            <v>71956</v>
          </cell>
          <cell r="FZ111">
            <v>72137</v>
          </cell>
          <cell r="GA111">
            <v>72321</v>
          </cell>
          <cell r="GB111">
            <v>72502</v>
          </cell>
          <cell r="GC111">
            <v>72686</v>
          </cell>
        </row>
        <row r="117">
          <cell r="N117">
            <v>184</v>
          </cell>
          <cell r="O117">
            <v>181</v>
          </cell>
          <cell r="P117">
            <v>184</v>
          </cell>
          <cell r="Q117">
            <v>181</v>
          </cell>
          <cell r="R117">
            <v>184</v>
          </cell>
          <cell r="S117">
            <v>182</v>
          </cell>
          <cell r="T117">
            <v>184</v>
          </cell>
          <cell r="U117">
            <v>181</v>
          </cell>
          <cell r="V117">
            <v>184</v>
          </cell>
          <cell r="W117">
            <v>181</v>
          </cell>
          <cell r="X117">
            <v>184</v>
          </cell>
          <cell r="Y117">
            <v>181</v>
          </cell>
          <cell r="Z117">
            <v>184</v>
          </cell>
          <cell r="AA117">
            <v>182</v>
          </cell>
          <cell r="AB117">
            <v>184</v>
          </cell>
          <cell r="AC117">
            <v>181</v>
          </cell>
          <cell r="AD117">
            <v>184</v>
          </cell>
          <cell r="AE117">
            <v>181</v>
          </cell>
          <cell r="AF117">
            <v>184</v>
          </cell>
          <cell r="AG117">
            <v>181</v>
          </cell>
          <cell r="AH117">
            <v>184</v>
          </cell>
          <cell r="AI117">
            <v>182</v>
          </cell>
          <cell r="AJ117">
            <v>184</v>
          </cell>
          <cell r="AK117">
            <v>181</v>
          </cell>
          <cell r="AL117">
            <v>184</v>
          </cell>
          <cell r="AM117">
            <v>181</v>
          </cell>
          <cell r="AN117">
            <v>184</v>
          </cell>
          <cell r="AO117">
            <v>181</v>
          </cell>
          <cell r="AP117">
            <v>184</v>
          </cell>
          <cell r="AQ117">
            <v>182</v>
          </cell>
          <cell r="AR117">
            <v>184</v>
          </cell>
          <cell r="AS117">
            <v>181</v>
          </cell>
          <cell r="AT117">
            <v>184</v>
          </cell>
          <cell r="AU117">
            <v>181</v>
          </cell>
          <cell r="AV117">
            <v>184</v>
          </cell>
          <cell r="AW117">
            <v>181</v>
          </cell>
          <cell r="AX117">
            <v>184</v>
          </cell>
          <cell r="AY117">
            <v>182</v>
          </cell>
          <cell r="AZ117">
            <v>184</v>
          </cell>
          <cell r="BA117">
            <v>181</v>
          </cell>
          <cell r="BB117">
            <v>184</v>
          </cell>
          <cell r="BC117">
            <v>181</v>
          </cell>
          <cell r="BD117">
            <v>184</v>
          </cell>
          <cell r="BE117">
            <v>181</v>
          </cell>
          <cell r="BF117">
            <v>184</v>
          </cell>
          <cell r="BG117">
            <v>182</v>
          </cell>
          <cell r="BH117">
            <v>184</v>
          </cell>
          <cell r="BI117">
            <v>181</v>
          </cell>
          <cell r="BJ117">
            <v>184</v>
          </cell>
          <cell r="BK117">
            <v>181</v>
          </cell>
          <cell r="BL117">
            <v>184</v>
          </cell>
          <cell r="BM117">
            <v>181</v>
          </cell>
          <cell r="BN117">
            <v>184</v>
          </cell>
          <cell r="BO117">
            <v>182</v>
          </cell>
          <cell r="BP117">
            <v>184</v>
          </cell>
          <cell r="BQ117">
            <v>181</v>
          </cell>
          <cell r="BR117">
            <v>184</v>
          </cell>
          <cell r="BS117">
            <v>181</v>
          </cell>
          <cell r="BT117">
            <v>184</v>
          </cell>
          <cell r="BU117">
            <v>181</v>
          </cell>
          <cell r="BV117">
            <v>184</v>
          </cell>
          <cell r="BW117">
            <v>182</v>
          </cell>
          <cell r="BX117">
            <v>184</v>
          </cell>
          <cell r="BY117">
            <v>181</v>
          </cell>
          <cell r="BZ117">
            <v>184</v>
          </cell>
          <cell r="CA117">
            <v>181</v>
          </cell>
          <cell r="CB117">
            <v>184</v>
          </cell>
          <cell r="CC117">
            <v>181</v>
          </cell>
          <cell r="CD117">
            <v>184</v>
          </cell>
          <cell r="CE117">
            <v>182</v>
          </cell>
          <cell r="CF117">
            <v>184</v>
          </cell>
          <cell r="CG117">
            <v>181</v>
          </cell>
          <cell r="CH117">
            <v>184</v>
          </cell>
          <cell r="CI117">
            <v>181</v>
          </cell>
          <cell r="CJ117">
            <v>184</v>
          </cell>
          <cell r="CK117">
            <v>181</v>
          </cell>
          <cell r="CL117">
            <v>184</v>
          </cell>
          <cell r="CM117">
            <v>182</v>
          </cell>
          <cell r="CN117">
            <v>184</v>
          </cell>
          <cell r="CO117">
            <v>181</v>
          </cell>
          <cell r="CP117">
            <v>184</v>
          </cell>
          <cell r="CQ117">
            <v>181</v>
          </cell>
          <cell r="CR117">
            <v>184</v>
          </cell>
          <cell r="CS117">
            <v>181</v>
          </cell>
          <cell r="CT117">
            <v>184</v>
          </cell>
          <cell r="CU117">
            <v>182</v>
          </cell>
          <cell r="CV117">
            <v>184</v>
          </cell>
          <cell r="CW117">
            <v>181</v>
          </cell>
          <cell r="CX117">
            <v>184</v>
          </cell>
          <cell r="CY117">
            <v>181</v>
          </cell>
          <cell r="CZ117">
            <v>184</v>
          </cell>
          <cell r="DA117">
            <v>181</v>
          </cell>
          <cell r="DB117">
            <v>184</v>
          </cell>
          <cell r="DC117">
            <v>182</v>
          </cell>
          <cell r="DD117">
            <v>184</v>
          </cell>
          <cell r="DE117">
            <v>181</v>
          </cell>
          <cell r="DF117">
            <v>184</v>
          </cell>
          <cell r="DG117">
            <v>181</v>
          </cell>
          <cell r="DH117">
            <v>184</v>
          </cell>
          <cell r="DI117">
            <v>181</v>
          </cell>
          <cell r="DJ117">
            <v>184</v>
          </cell>
          <cell r="DK117">
            <v>182</v>
          </cell>
          <cell r="DL117">
            <v>184</v>
          </cell>
          <cell r="DM117">
            <v>181</v>
          </cell>
          <cell r="DN117">
            <v>184</v>
          </cell>
          <cell r="DO117">
            <v>181</v>
          </cell>
          <cell r="DP117">
            <v>184</v>
          </cell>
          <cell r="DQ117">
            <v>181</v>
          </cell>
          <cell r="DR117">
            <v>184</v>
          </cell>
          <cell r="DS117">
            <v>182</v>
          </cell>
          <cell r="DT117">
            <v>184</v>
          </cell>
          <cell r="DU117">
            <v>181</v>
          </cell>
          <cell r="DV117">
            <v>184</v>
          </cell>
          <cell r="DW117">
            <v>181</v>
          </cell>
          <cell r="DX117">
            <v>184</v>
          </cell>
          <cell r="DY117">
            <v>181</v>
          </cell>
          <cell r="DZ117">
            <v>184</v>
          </cell>
          <cell r="EA117">
            <v>182</v>
          </cell>
          <cell r="EB117">
            <v>184</v>
          </cell>
          <cell r="EC117">
            <v>181</v>
          </cell>
          <cell r="ED117">
            <v>184</v>
          </cell>
          <cell r="EE117">
            <v>181</v>
          </cell>
          <cell r="EF117">
            <v>184</v>
          </cell>
          <cell r="EG117">
            <v>181</v>
          </cell>
          <cell r="EH117">
            <v>184</v>
          </cell>
          <cell r="EI117">
            <v>182</v>
          </cell>
          <cell r="EJ117">
            <v>184</v>
          </cell>
          <cell r="EK117">
            <v>181</v>
          </cell>
          <cell r="EL117">
            <v>184</v>
          </cell>
          <cell r="EM117">
            <v>181</v>
          </cell>
          <cell r="EN117">
            <v>184</v>
          </cell>
          <cell r="EO117">
            <v>181</v>
          </cell>
          <cell r="EP117">
            <v>184</v>
          </cell>
          <cell r="EQ117">
            <v>182</v>
          </cell>
          <cell r="ER117">
            <v>184</v>
          </cell>
          <cell r="ES117">
            <v>181</v>
          </cell>
          <cell r="ET117">
            <v>184</v>
          </cell>
          <cell r="EU117">
            <v>181</v>
          </cell>
          <cell r="EV117">
            <v>184</v>
          </cell>
          <cell r="EW117">
            <v>181</v>
          </cell>
          <cell r="EX117">
            <v>184</v>
          </cell>
          <cell r="EY117">
            <v>182</v>
          </cell>
          <cell r="EZ117">
            <v>184</v>
          </cell>
          <cell r="FA117">
            <v>181</v>
          </cell>
          <cell r="FB117">
            <v>184</v>
          </cell>
          <cell r="FC117">
            <v>181</v>
          </cell>
          <cell r="FD117">
            <v>184</v>
          </cell>
          <cell r="FE117">
            <v>181</v>
          </cell>
          <cell r="FF117">
            <v>184</v>
          </cell>
          <cell r="FG117">
            <v>182</v>
          </cell>
          <cell r="FH117">
            <v>184</v>
          </cell>
          <cell r="FI117">
            <v>181</v>
          </cell>
          <cell r="FJ117">
            <v>184</v>
          </cell>
          <cell r="FK117">
            <v>181</v>
          </cell>
          <cell r="FL117">
            <v>184</v>
          </cell>
          <cell r="FM117">
            <v>181</v>
          </cell>
          <cell r="FN117">
            <v>184</v>
          </cell>
          <cell r="FO117">
            <v>182</v>
          </cell>
          <cell r="FP117">
            <v>184</v>
          </cell>
          <cell r="FQ117">
            <v>181</v>
          </cell>
          <cell r="FR117">
            <v>184</v>
          </cell>
          <cell r="FS117">
            <v>181</v>
          </cell>
          <cell r="FT117">
            <v>184</v>
          </cell>
          <cell r="FU117">
            <v>181</v>
          </cell>
          <cell r="FV117">
            <v>184</v>
          </cell>
          <cell r="FW117">
            <v>182</v>
          </cell>
          <cell r="FX117">
            <v>184</v>
          </cell>
          <cell r="FY117">
            <v>181</v>
          </cell>
          <cell r="FZ117">
            <v>184</v>
          </cell>
          <cell r="GA117">
            <v>181</v>
          </cell>
          <cell r="GB117">
            <v>184</v>
          </cell>
          <cell r="GC117">
            <v>181</v>
          </cell>
        </row>
        <row r="122">
          <cell r="N122">
            <v>41456</v>
          </cell>
          <cell r="O122">
            <v>41548</v>
          </cell>
          <cell r="P122">
            <v>41640</v>
          </cell>
          <cell r="Q122">
            <v>41730</v>
          </cell>
          <cell r="R122">
            <v>41821</v>
          </cell>
          <cell r="S122">
            <v>41913</v>
          </cell>
          <cell r="T122">
            <v>42005</v>
          </cell>
          <cell r="U122">
            <v>42095</v>
          </cell>
          <cell r="V122">
            <v>42186</v>
          </cell>
          <cell r="W122">
            <v>42278</v>
          </cell>
          <cell r="X122">
            <v>42370</v>
          </cell>
          <cell r="Y122">
            <v>42461</v>
          </cell>
          <cell r="Z122">
            <v>42552</v>
          </cell>
          <cell r="AA122">
            <v>42644</v>
          </cell>
          <cell r="AB122">
            <v>42736</v>
          </cell>
          <cell r="AC122">
            <v>42826</v>
          </cell>
          <cell r="AD122">
            <v>42917</v>
          </cell>
          <cell r="AE122">
            <v>43009</v>
          </cell>
          <cell r="AF122">
            <v>43101</v>
          </cell>
          <cell r="AG122">
            <v>43191</v>
          </cell>
          <cell r="AH122">
            <v>43282</v>
          </cell>
          <cell r="AI122">
            <v>43374</v>
          </cell>
          <cell r="AJ122">
            <v>43466</v>
          </cell>
          <cell r="AK122">
            <v>43556</v>
          </cell>
          <cell r="AL122">
            <v>43647</v>
          </cell>
          <cell r="AM122">
            <v>43739</v>
          </cell>
          <cell r="AN122">
            <v>43831</v>
          </cell>
          <cell r="AO122">
            <v>43922</v>
          </cell>
          <cell r="AP122">
            <v>44013</v>
          </cell>
          <cell r="AQ122">
            <v>44105</v>
          </cell>
          <cell r="AR122">
            <v>44197</v>
          </cell>
          <cell r="AS122">
            <v>44287</v>
          </cell>
          <cell r="AT122">
            <v>44378</v>
          </cell>
          <cell r="AU122">
            <v>44470</v>
          </cell>
          <cell r="AV122">
            <v>44562</v>
          </cell>
          <cell r="AW122">
            <v>44652</v>
          </cell>
          <cell r="AX122">
            <v>44743</v>
          </cell>
          <cell r="AY122">
            <v>44835</v>
          </cell>
          <cell r="AZ122">
            <v>44927</v>
          </cell>
          <cell r="BA122">
            <v>45017</v>
          </cell>
          <cell r="BB122">
            <v>45108</v>
          </cell>
          <cell r="BC122">
            <v>45200</v>
          </cell>
          <cell r="BD122">
            <v>45292</v>
          </cell>
          <cell r="BE122">
            <v>45383</v>
          </cell>
          <cell r="BF122">
            <v>45474</v>
          </cell>
          <cell r="BG122">
            <v>45566</v>
          </cell>
          <cell r="BH122">
            <v>45658</v>
          </cell>
          <cell r="BI122">
            <v>45748</v>
          </cell>
          <cell r="BJ122">
            <v>45839</v>
          </cell>
          <cell r="BK122">
            <v>45931</v>
          </cell>
          <cell r="BL122">
            <v>46023</v>
          </cell>
          <cell r="BM122">
            <v>46113</v>
          </cell>
          <cell r="BN122">
            <v>46204</v>
          </cell>
          <cell r="BO122">
            <v>46296</v>
          </cell>
          <cell r="BP122">
            <v>46388</v>
          </cell>
          <cell r="BQ122">
            <v>46478</v>
          </cell>
          <cell r="BR122">
            <v>46569</v>
          </cell>
          <cell r="BS122">
            <v>46661</v>
          </cell>
          <cell r="BT122">
            <v>46753</v>
          </cell>
          <cell r="BU122">
            <v>46844</v>
          </cell>
          <cell r="BV122">
            <v>46935</v>
          </cell>
          <cell r="BW122">
            <v>47027</v>
          </cell>
          <cell r="BX122">
            <v>47119</v>
          </cell>
          <cell r="BY122">
            <v>47209</v>
          </cell>
          <cell r="BZ122">
            <v>47300</v>
          </cell>
          <cell r="CA122">
            <v>47392</v>
          </cell>
          <cell r="CB122">
            <v>47484</v>
          </cell>
          <cell r="CC122">
            <v>47574</v>
          </cell>
          <cell r="CD122">
            <v>47665</v>
          </cell>
          <cell r="CE122">
            <v>47757</v>
          </cell>
          <cell r="CF122">
            <v>47849</v>
          </cell>
          <cell r="CG122">
            <v>47939</v>
          </cell>
          <cell r="CH122">
            <v>48030</v>
          </cell>
          <cell r="CI122">
            <v>48122</v>
          </cell>
          <cell r="CJ122">
            <v>48214</v>
          </cell>
          <cell r="CK122">
            <v>48305</v>
          </cell>
          <cell r="CL122">
            <v>48396</v>
          </cell>
          <cell r="CM122">
            <v>48488</v>
          </cell>
          <cell r="CN122">
            <v>48580</v>
          </cell>
          <cell r="CO122">
            <v>48670</v>
          </cell>
          <cell r="CP122">
            <v>48761</v>
          </cell>
          <cell r="CQ122">
            <v>48853</v>
          </cell>
          <cell r="CR122">
            <v>48945</v>
          </cell>
          <cell r="CS122">
            <v>49035</v>
          </cell>
          <cell r="CT122">
            <v>49126</v>
          </cell>
          <cell r="CU122">
            <v>49218</v>
          </cell>
          <cell r="CV122">
            <v>49310</v>
          </cell>
          <cell r="CW122">
            <v>49400</v>
          </cell>
          <cell r="CX122">
            <v>49491</v>
          </cell>
          <cell r="CY122">
            <v>49583</v>
          </cell>
          <cell r="CZ122">
            <v>49675</v>
          </cell>
          <cell r="DA122">
            <v>49766</v>
          </cell>
          <cell r="DB122">
            <v>49857</v>
          </cell>
          <cell r="DC122">
            <v>49949</v>
          </cell>
          <cell r="DD122">
            <v>50041</v>
          </cell>
          <cell r="DE122">
            <v>50131</v>
          </cell>
          <cell r="DF122">
            <v>50222</v>
          </cell>
          <cell r="DG122">
            <v>50314</v>
          </cell>
          <cell r="DH122">
            <v>50406</v>
          </cell>
          <cell r="DI122">
            <v>50496</v>
          </cell>
          <cell r="DJ122">
            <v>50587</v>
          </cell>
          <cell r="DK122">
            <v>50679</v>
          </cell>
          <cell r="DL122">
            <v>50771</v>
          </cell>
          <cell r="DM122">
            <v>50861</v>
          </cell>
          <cell r="DN122">
            <v>50952</v>
          </cell>
          <cell r="DO122">
            <v>51044</v>
          </cell>
          <cell r="DP122">
            <v>51136</v>
          </cell>
          <cell r="DQ122">
            <v>51227</v>
          </cell>
          <cell r="DR122">
            <v>51318</v>
          </cell>
          <cell r="DS122">
            <v>51410</v>
          </cell>
          <cell r="DT122">
            <v>51502</v>
          </cell>
          <cell r="DU122">
            <v>51592</v>
          </cell>
          <cell r="DV122">
            <v>51683</v>
          </cell>
          <cell r="DW122">
            <v>51775</v>
          </cell>
          <cell r="DX122">
            <v>51867</v>
          </cell>
          <cell r="DY122">
            <v>51957</v>
          </cell>
          <cell r="DZ122">
            <v>52048</v>
          </cell>
          <cell r="EA122">
            <v>52140</v>
          </cell>
          <cell r="EB122">
            <v>52232</v>
          </cell>
          <cell r="EC122">
            <v>52322</v>
          </cell>
          <cell r="ED122">
            <v>52413</v>
          </cell>
          <cell r="EE122">
            <v>52505</v>
          </cell>
          <cell r="EF122">
            <v>52597</v>
          </cell>
          <cell r="EG122">
            <v>52688</v>
          </cell>
          <cell r="EH122">
            <v>52779</v>
          </cell>
          <cell r="EI122">
            <v>52871</v>
          </cell>
          <cell r="EJ122">
            <v>52963</v>
          </cell>
          <cell r="EK122">
            <v>53053</v>
          </cell>
          <cell r="EL122">
            <v>53144</v>
          </cell>
          <cell r="EM122">
            <v>53236</v>
          </cell>
          <cell r="EN122">
            <v>53328</v>
          </cell>
          <cell r="EO122">
            <v>53418</v>
          </cell>
          <cell r="EP122">
            <v>53509</v>
          </cell>
          <cell r="EQ122">
            <v>53601</v>
          </cell>
          <cell r="ER122">
            <v>53693</v>
          </cell>
          <cell r="ES122">
            <v>53783</v>
          </cell>
          <cell r="ET122">
            <v>53874</v>
          </cell>
          <cell r="EU122">
            <v>53966</v>
          </cell>
          <cell r="EV122">
            <v>54058</v>
          </cell>
          <cell r="EW122">
            <v>54149</v>
          </cell>
          <cell r="EX122">
            <v>54240</v>
          </cell>
          <cell r="EY122">
            <v>54332</v>
          </cell>
          <cell r="EZ122">
            <v>54424</v>
          </cell>
          <cell r="FA122">
            <v>54514</v>
          </cell>
          <cell r="FB122">
            <v>54605</v>
          </cell>
          <cell r="FC122">
            <v>54697</v>
          </cell>
          <cell r="FD122">
            <v>54789</v>
          </cell>
          <cell r="FE122">
            <v>54879</v>
          </cell>
          <cell r="FF122">
            <v>54970</v>
          </cell>
          <cell r="FG122">
            <v>55062</v>
          </cell>
          <cell r="FH122">
            <v>55154</v>
          </cell>
          <cell r="FI122">
            <v>55244</v>
          </cell>
          <cell r="FJ122">
            <v>55335</v>
          </cell>
          <cell r="FK122">
            <v>55427</v>
          </cell>
          <cell r="FL122">
            <v>55519</v>
          </cell>
          <cell r="FM122">
            <v>55610</v>
          </cell>
          <cell r="FN122">
            <v>55701</v>
          </cell>
          <cell r="FO122">
            <v>55793</v>
          </cell>
          <cell r="FP122">
            <v>55885</v>
          </cell>
          <cell r="FQ122">
            <v>55975</v>
          </cell>
          <cell r="FR122">
            <v>56066</v>
          </cell>
          <cell r="FS122">
            <v>56158</v>
          </cell>
          <cell r="FT122">
            <v>56250</v>
          </cell>
          <cell r="FU122">
            <v>56340</v>
          </cell>
          <cell r="FV122">
            <v>56431</v>
          </cell>
          <cell r="FW122">
            <v>56523</v>
          </cell>
          <cell r="FX122">
            <v>56615</v>
          </cell>
          <cell r="FY122">
            <v>56705</v>
          </cell>
          <cell r="FZ122">
            <v>56796</v>
          </cell>
          <cell r="GA122">
            <v>56888</v>
          </cell>
          <cell r="GB122">
            <v>56980</v>
          </cell>
          <cell r="GC122">
            <v>57071</v>
          </cell>
        </row>
        <row r="129">
          <cell r="N129">
            <v>92</v>
          </cell>
          <cell r="O129">
            <v>92</v>
          </cell>
          <cell r="P129">
            <v>90</v>
          </cell>
          <cell r="Q129">
            <v>91</v>
          </cell>
          <cell r="R129">
            <v>92</v>
          </cell>
          <cell r="S129">
            <v>92</v>
          </cell>
          <cell r="T129">
            <v>90</v>
          </cell>
          <cell r="U129">
            <v>91</v>
          </cell>
          <cell r="V129">
            <v>92</v>
          </cell>
          <cell r="W129">
            <v>92</v>
          </cell>
          <cell r="X129">
            <v>91</v>
          </cell>
          <cell r="Y129">
            <v>91</v>
          </cell>
          <cell r="Z129">
            <v>92</v>
          </cell>
          <cell r="AA129">
            <v>92</v>
          </cell>
          <cell r="AB129">
            <v>90</v>
          </cell>
          <cell r="AC129">
            <v>91</v>
          </cell>
          <cell r="AD129">
            <v>92</v>
          </cell>
          <cell r="AE129">
            <v>92</v>
          </cell>
          <cell r="AF129">
            <v>90</v>
          </cell>
          <cell r="AG129">
            <v>91</v>
          </cell>
          <cell r="AH129">
            <v>92</v>
          </cell>
          <cell r="AI129">
            <v>92</v>
          </cell>
          <cell r="AJ129">
            <v>90</v>
          </cell>
          <cell r="AK129">
            <v>91</v>
          </cell>
          <cell r="AL129">
            <v>92</v>
          </cell>
          <cell r="AM129">
            <v>92</v>
          </cell>
          <cell r="AN129">
            <v>91</v>
          </cell>
          <cell r="AO129">
            <v>91</v>
          </cell>
          <cell r="AP129">
            <v>92</v>
          </cell>
          <cell r="AQ129">
            <v>92</v>
          </cell>
          <cell r="AR129">
            <v>90</v>
          </cell>
          <cell r="AS129">
            <v>91</v>
          </cell>
          <cell r="AT129">
            <v>92</v>
          </cell>
          <cell r="AU129">
            <v>92</v>
          </cell>
          <cell r="AV129">
            <v>90</v>
          </cell>
          <cell r="AW129">
            <v>91</v>
          </cell>
          <cell r="AX129">
            <v>92</v>
          </cell>
          <cell r="AY129">
            <v>92</v>
          </cell>
          <cell r="AZ129">
            <v>90</v>
          </cell>
          <cell r="BA129">
            <v>91</v>
          </cell>
          <cell r="BB129">
            <v>92</v>
          </cell>
          <cell r="BC129">
            <v>92</v>
          </cell>
          <cell r="BD129">
            <v>91</v>
          </cell>
          <cell r="BE129">
            <v>91</v>
          </cell>
          <cell r="BF129">
            <v>92</v>
          </cell>
          <cell r="BG129">
            <v>92</v>
          </cell>
          <cell r="BH129">
            <v>90</v>
          </cell>
          <cell r="BI129">
            <v>91</v>
          </cell>
          <cell r="BJ129">
            <v>92</v>
          </cell>
          <cell r="BK129">
            <v>92</v>
          </cell>
          <cell r="BL129">
            <v>90</v>
          </cell>
          <cell r="BM129">
            <v>91</v>
          </cell>
          <cell r="BN129">
            <v>92</v>
          </cell>
          <cell r="BO129">
            <v>92</v>
          </cell>
          <cell r="BP129">
            <v>90</v>
          </cell>
          <cell r="BQ129">
            <v>91</v>
          </cell>
          <cell r="BR129">
            <v>92</v>
          </cell>
          <cell r="BS129">
            <v>92</v>
          </cell>
          <cell r="BT129">
            <v>91</v>
          </cell>
          <cell r="BU129">
            <v>91</v>
          </cell>
          <cell r="BV129">
            <v>92</v>
          </cell>
          <cell r="BW129">
            <v>92</v>
          </cell>
          <cell r="BX129">
            <v>90</v>
          </cell>
          <cell r="BY129">
            <v>91</v>
          </cell>
          <cell r="BZ129">
            <v>92</v>
          </cell>
          <cell r="CA129">
            <v>92</v>
          </cell>
          <cell r="CB129">
            <v>90</v>
          </cell>
          <cell r="CC129">
            <v>91</v>
          </cell>
          <cell r="CD129">
            <v>92</v>
          </cell>
          <cell r="CE129">
            <v>92</v>
          </cell>
          <cell r="CF129">
            <v>90</v>
          </cell>
          <cell r="CG129">
            <v>91</v>
          </cell>
          <cell r="CH129">
            <v>92</v>
          </cell>
          <cell r="CI129">
            <v>92</v>
          </cell>
          <cell r="CJ129">
            <v>91</v>
          </cell>
          <cell r="CK129">
            <v>91</v>
          </cell>
          <cell r="CL129">
            <v>92</v>
          </cell>
          <cell r="CM129">
            <v>92</v>
          </cell>
          <cell r="CN129">
            <v>90</v>
          </cell>
          <cell r="CO129">
            <v>91</v>
          </cell>
          <cell r="CP129">
            <v>92</v>
          </cell>
          <cell r="CQ129">
            <v>92</v>
          </cell>
          <cell r="CR129">
            <v>90</v>
          </cell>
          <cell r="CS129">
            <v>91</v>
          </cell>
          <cell r="CT129">
            <v>92</v>
          </cell>
          <cell r="CU129">
            <v>92</v>
          </cell>
          <cell r="CV129">
            <v>90</v>
          </cell>
          <cell r="CW129">
            <v>91</v>
          </cell>
          <cell r="CX129">
            <v>92</v>
          </cell>
          <cell r="CY129">
            <v>92</v>
          </cell>
          <cell r="CZ129">
            <v>91</v>
          </cell>
          <cell r="DA129">
            <v>91</v>
          </cell>
          <cell r="DB129">
            <v>92</v>
          </cell>
          <cell r="DC129">
            <v>92</v>
          </cell>
          <cell r="DD129">
            <v>90</v>
          </cell>
          <cell r="DE129">
            <v>91</v>
          </cell>
          <cell r="DF129">
            <v>92</v>
          </cell>
          <cell r="DG129">
            <v>92</v>
          </cell>
          <cell r="DH129">
            <v>90</v>
          </cell>
          <cell r="DI129">
            <v>91</v>
          </cell>
          <cell r="DJ129">
            <v>92</v>
          </cell>
          <cell r="DK129">
            <v>92</v>
          </cell>
          <cell r="DL129">
            <v>90</v>
          </cell>
          <cell r="DM129">
            <v>91</v>
          </cell>
          <cell r="DN129">
            <v>92</v>
          </cell>
          <cell r="DO129">
            <v>92</v>
          </cell>
          <cell r="DP129">
            <v>91</v>
          </cell>
          <cell r="DQ129">
            <v>91</v>
          </cell>
          <cell r="DR129">
            <v>92</v>
          </cell>
          <cell r="DS129">
            <v>92</v>
          </cell>
          <cell r="DT129">
            <v>90</v>
          </cell>
          <cell r="DU129">
            <v>91</v>
          </cell>
          <cell r="DV129">
            <v>92</v>
          </cell>
          <cell r="DW129">
            <v>92</v>
          </cell>
          <cell r="DX129">
            <v>90</v>
          </cell>
          <cell r="DY129">
            <v>91</v>
          </cell>
          <cell r="DZ129">
            <v>92</v>
          </cell>
          <cell r="EA129">
            <v>92</v>
          </cell>
          <cell r="EB129">
            <v>90</v>
          </cell>
          <cell r="EC129">
            <v>91</v>
          </cell>
          <cell r="ED129">
            <v>92</v>
          </cell>
          <cell r="EE129">
            <v>92</v>
          </cell>
          <cell r="EF129">
            <v>91</v>
          </cell>
          <cell r="EG129">
            <v>91</v>
          </cell>
          <cell r="EH129">
            <v>92</v>
          </cell>
          <cell r="EI129">
            <v>92</v>
          </cell>
          <cell r="EJ129">
            <v>90</v>
          </cell>
          <cell r="EK129">
            <v>91</v>
          </cell>
          <cell r="EL129">
            <v>92</v>
          </cell>
          <cell r="EM129">
            <v>92</v>
          </cell>
          <cell r="EN129">
            <v>90</v>
          </cell>
          <cell r="EO129">
            <v>91</v>
          </cell>
          <cell r="EP129">
            <v>92</v>
          </cell>
          <cell r="EQ129">
            <v>92</v>
          </cell>
          <cell r="ER129">
            <v>90</v>
          </cell>
          <cell r="ES129">
            <v>91</v>
          </cell>
          <cell r="ET129">
            <v>92</v>
          </cell>
          <cell r="EU129">
            <v>92</v>
          </cell>
          <cell r="EV129">
            <v>91</v>
          </cell>
          <cell r="EW129">
            <v>91</v>
          </cell>
          <cell r="EX129">
            <v>92</v>
          </cell>
          <cell r="EY129">
            <v>92</v>
          </cell>
          <cell r="EZ129">
            <v>90</v>
          </cell>
          <cell r="FA129">
            <v>91</v>
          </cell>
          <cell r="FB129">
            <v>92</v>
          </cell>
          <cell r="FC129">
            <v>92</v>
          </cell>
          <cell r="FD129">
            <v>90</v>
          </cell>
          <cell r="FE129">
            <v>91</v>
          </cell>
          <cell r="FF129">
            <v>92</v>
          </cell>
          <cell r="FG129">
            <v>92</v>
          </cell>
          <cell r="FH129">
            <v>90</v>
          </cell>
          <cell r="FI129">
            <v>91</v>
          </cell>
          <cell r="FJ129">
            <v>92</v>
          </cell>
          <cell r="FK129">
            <v>92</v>
          </cell>
          <cell r="FL129">
            <v>91</v>
          </cell>
          <cell r="FM129">
            <v>91</v>
          </cell>
          <cell r="FN129">
            <v>92</v>
          </cell>
          <cell r="FO129">
            <v>92</v>
          </cell>
          <cell r="FP129">
            <v>90</v>
          </cell>
          <cell r="FQ129">
            <v>91</v>
          </cell>
          <cell r="FR129">
            <v>92</v>
          </cell>
          <cell r="FS129">
            <v>92</v>
          </cell>
          <cell r="FT129">
            <v>90</v>
          </cell>
          <cell r="FU129">
            <v>91</v>
          </cell>
          <cell r="FV129">
            <v>92</v>
          </cell>
          <cell r="FW129">
            <v>92</v>
          </cell>
          <cell r="FX129">
            <v>90</v>
          </cell>
          <cell r="FY129">
            <v>91</v>
          </cell>
          <cell r="FZ129">
            <v>92</v>
          </cell>
          <cell r="GA129">
            <v>92</v>
          </cell>
          <cell r="GB129">
            <v>91</v>
          </cell>
          <cell r="GC129">
            <v>91</v>
          </cell>
        </row>
        <row r="135">
          <cell r="N135">
            <v>41456</v>
          </cell>
          <cell r="O135">
            <v>41487</v>
          </cell>
          <cell r="P135">
            <v>41518</v>
          </cell>
          <cell r="Q135">
            <v>41548</v>
          </cell>
          <cell r="R135">
            <v>41579</v>
          </cell>
          <cell r="S135">
            <v>41609</v>
          </cell>
          <cell r="T135">
            <v>41640</v>
          </cell>
          <cell r="U135">
            <v>41671</v>
          </cell>
          <cell r="V135">
            <v>41699</v>
          </cell>
          <cell r="W135">
            <v>41730</v>
          </cell>
          <cell r="X135">
            <v>41760</v>
          </cell>
          <cell r="Y135">
            <v>41791</v>
          </cell>
          <cell r="Z135">
            <v>41821</v>
          </cell>
          <cell r="AA135">
            <v>41852</v>
          </cell>
          <cell r="AB135">
            <v>41883</v>
          </cell>
          <cell r="AC135">
            <v>41913</v>
          </cell>
          <cell r="AD135">
            <v>41944</v>
          </cell>
          <cell r="AE135">
            <v>41974</v>
          </cell>
          <cell r="AF135">
            <v>42005</v>
          </cell>
          <cell r="AG135">
            <v>42036</v>
          </cell>
          <cell r="AH135">
            <v>42064</v>
          </cell>
          <cell r="AI135">
            <v>42095</v>
          </cell>
          <cell r="AJ135">
            <v>42125</v>
          </cell>
          <cell r="AK135">
            <v>42156</v>
          </cell>
          <cell r="AL135">
            <v>42186</v>
          </cell>
          <cell r="AM135">
            <v>42217</v>
          </cell>
          <cell r="AN135">
            <v>42248</v>
          </cell>
          <cell r="AO135">
            <v>42278</v>
          </cell>
          <cell r="AP135">
            <v>42309</v>
          </cell>
          <cell r="AQ135">
            <v>42339</v>
          </cell>
          <cell r="AR135">
            <v>42370</v>
          </cell>
          <cell r="AS135">
            <v>42401</v>
          </cell>
          <cell r="AT135">
            <v>42430</v>
          </cell>
          <cell r="AU135">
            <v>42461</v>
          </cell>
          <cell r="AV135">
            <v>42491</v>
          </cell>
          <cell r="AW135">
            <v>42522</v>
          </cell>
          <cell r="AX135">
            <v>42552</v>
          </cell>
          <cell r="AY135">
            <v>42583</v>
          </cell>
          <cell r="AZ135">
            <v>42614</v>
          </cell>
          <cell r="BA135">
            <v>42644</v>
          </cell>
          <cell r="BB135">
            <v>42675</v>
          </cell>
          <cell r="BC135">
            <v>42705</v>
          </cell>
          <cell r="BD135">
            <v>42736</v>
          </cell>
          <cell r="BE135">
            <v>42767</v>
          </cell>
          <cell r="BF135">
            <v>42795</v>
          </cell>
          <cell r="BG135">
            <v>42826</v>
          </cell>
          <cell r="BH135">
            <v>42856</v>
          </cell>
          <cell r="BI135">
            <v>42887</v>
          </cell>
          <cell r="BJ135">
            <v>42917</v>
          </cell>
          <cell r="BK135">
            <v>42948</v>
          </cell>
          <cell r="BL135">
            <v>42979</v>
          </cell>
          <cell r="BM135">
            <v>43009</v>
          </cell>
          <cell r="BN135">
            <v>43040</v>
          </cell>
          <cell r="BO135">
            <v>43070</v>
          </cell>
          <cell r="BP135">
            <v>43101</v>
          </cell>
          <cell r="BQ135">
            <v>43132</v>
          </cell>
          <cell r="BR135">
            <v>43160</v>
          </cell>
          <cell r="BS135">
            <v>43191</v>
          </cell>
          <cell r="BT135">
            <v>43221</v>
          </cell>
          <cell r="BU135">
            <v>43252</v>
          </cell>
          <cell r="BV135">
            <v>43282</v>
          </cell>
          <cell r="BW135">
            <v>43313</v>
          </cell>
          <cell r="BX135">
            <v>43344</v>
          </cell>
          <cell r="BY135">
            <v>43374</v>
          </cell>
          <cell r="BZ135">
            <v>43405</v>
          </cell>
          <cell r="CA135">
            <v>43435</v>
          </cell>
          <cell r="CB135">
            <v>43466</v>
          </cell>
          <cell r="CC135">
            <v>43497</v>
          </cell>
          <cell r="CD135">
            <v>43525</v>
          </cell>
          <cell r="CE135">
            <v>43556</v>
          </cell>
          <cell r="CF135">
            <v>43586</v>
          </cell>
          <cell r="CG135">
            <v>43617</v>
          </cell>
          <cell r="CH135">
            <v>43647</v>
          </cell>
          <cell r="CI135">
            <v>43678</v>
          </cell>
          <cell r="CJ135">
            <v>43709</v>
          </cell>
          <cell r="CK135">
            <v>43739</v>
          </cell>
          <cell r="CL135">
            <v>43770</v>
          </cell>
          <cell r="CM135">
            <v>43800</v>
          </cell>
          <cell r="CN135">
            <v>43831</v>
          </cell>
          <cell r="CO135">
            <v>43862</v>
          </cell>
          <cell r="CP135">
            <v>43891</v>
          </cell>
          <cell r="CQ135">
            <v>43922</v>
          </cell>
          <cell r="CR135">
            <v>43952</v>
          </cell>
          <cell r="CS135">
            <v>43983</v>
          </cell>
          <cell r="CT135">
            <v>44013</v>
          </cell>
          <cell r="CU135">
            <v>44044</v>
          </cell>
          <cell r="CV135">
            <v>44075</v>
          </cell>
          <cell r="CW135">
            <v>44105</v>
          </cell>
          <cell r="CX135">
            <v>44136</v>
          </cell>
          <cell r="CY135">
            <v>44166</v>
          </cell>
          <cell r="CZ135">
            <v>44197</v>
          </cell>
          <cell r="DA135">
            <v>44228</v>
          </cell>
          <cell r="DB135">
            <v>44256</v>
          </cell>
          <cell r="DC135">
            <v>44287</v>
          </cell>
          <cell r="DD135">
            <v>44317</v>
          </cell>
          <cell r="DE135">
            <v>44348</v>
          </cell>
          <cell r="DF135">
            <v>44378</v>
          </cell>
          <cell r="DG135">
            <v>44409</v>
          </cell>
          <cell r="DH135">
            <v>44440</v>
          </cell>
          <cell r="DI135">
            <v>44470</v>
          </cell>
          <cell r="DJ135">
            <v>44501</v>
          </cell>
          <cell r="DK135">
            <v>44531</v>
          </cell>
          <cell r="DL135">
            <v>44562</v>
          </cell>
          <cell r="DM135">
            <v>44593</v>
          </cell>
          <cell r="DN135">
            <v>44621</v>
          </cell>
          <cell r="DO135">
            <v>44652</v>
          </cell>
          <cell r="DP135">
            <v>44682</v>
          </cell>
          <cell r="DQ135">
            <v>44713</v>
          </cell>
          <cell r="DR135">
            <v>44743</v>
          </cell>
          <cell r="DS135">
            <v>44774</v>
          </cell>
          <cell r="DT135">
            <v>44805</v>
          </cell>
          <cell r="DU135">
            <v>44835</v>
          </cell>
          <cell r="DV135">
            <v>44866</v>
          </cell>
          <cell r="DW135">
            <v>44896</v>
          </cell>
          <cell r="DX135">
            <v>44927</v>
          </cell>
          <cell r="DY135">
            <v>44958</v>
          </cell>
          <cell r="DZ135">
            <v>44986</v>
          </cell>
          <cell r="EA135">
            <v>45017</v>
          </cell>
          <cell r="EB135">
            <v>45047</v>
          </cell>
          <cell r="EC135">
            <v>45078</v>
          </cell>
          <cell r="ED135">
            <v>45108</v>
          </cell>
          <cell r="EE135">
            <v>45139</v>
          </cell>
          <cell r="EF135">
            <v>45170</v>
          </cell>
          <cell r="EG135">
            <v>45200</v>
          </cell>
          <cell r="EH135">
            <v>45231</v>
          </cell>
          <cell r="EI135">
            <v>45261</v>
          </cell>
          <cell r="EJ135">
            <v>45292</v>
          </cell>
          <cell r="EK135">
            <v>45323</v>
          </cell>
          <cell r="EL135">
            <v>45352</v>
          </cell>
          <cell r="EM135">
            <v>45383</v>
          </cell>
          <cell r="EN135">
            <v>45413</v>
          </cell>
          <cell r="EO135">
            <v>45444</v>
          </cell>
          <cell r="EP135">
            <v>45474</v>
          </cell>
          <cell r="EQ135">
            <v>45505</v>
          </cell>
          <cell r="ER135">
            <v>45536</v>
          </cell>
          <cell r="ES135">
            <v>45566</v>
          </cell>
          <cell r="ET135">
            <v>45597</v>
          </cell>
          <cell r="EU135">
            <v>45627</v>
          </cell>
          <cell r="EV135">
            <v>45658</v>
          </cell>
          <cell r="EW135">
            <v>45689</v>
          </cell>
          <cell r="EX135">
            <v>45717</v>
          </cell>
          <cell r="EY135">
            <v>45748</v>
          </cell>
          <cell r="EZ135">
            <v>45778</v>
          </cell>
          <cell r="FA135">
            <v>45809</v>
          </cell>
          <cell r="FB135">
            <v>45839</v>
          </cell>
          <cell r="FC135">
            <v>45870</v>
          </cell>
          <cell r="FD135">
            <v>45901</v>
          </cell>
          <cell r="FE135">
            <v>45931</v>
          </cell>
          <cell r="FF135">
            <v>45962</v>
          </cell>
          <cell r="FG135">
            <v>45992</v>
          </cell>
          <cell r="FH135">
            <v>46023</v>
          </cell>
          <cell r="FI135">
            <v>46054</v>
          </cell>
          <cell r="FJ135">
            <v>46082</v>
          </cell>
          <cell r="FK135">
            <v>46113</v>
          </cell>
          <cell r="FL135">
            <v>46143</v>
          </cell>
          <cell r="FM135">
            <v>46174</v>
          </cell>
          <cell r="FN135">
            <v>46204</v>
          </cell>
          <cell r="FO135">
            <v>46235</v>
          </cell>
          <cell r="FP135">
            <v>46266</v>
          </cell>
          <cell r="FQ135">
            <v>46296</v>
          </cell>
          <cell r="FR135">
            <v>46327</v>
          </cell>
          <cell r="FS135">
            <v>46357</v>
          </cell>
          <cell r="FT135">
            <v>46388</v>
          </cell>
          <cell r="FU135">
            <v>46419</v>
          </cell>
          <cell r="FV135">
            <v>46447</v>
          </cell>
          <cell r="FW135">
            <v>46478</v>
          </cell>
          <cell r="FX135">
            <v>46508</v>
          </cell>
          <cell r="FY135">
            <v>46539</v>
          </cell>
          <cell r="FZ135">
            <v>46569</v>
          </cell>
          <cell r="GA135">
            <v>46600</v>
          </cell>
          <cell r="GB135">
            <v>46631</v>
          </cell>
          <cell r="GC135">
            <v>46661</v>
          </cell>
        </row>
        <row r="136">
          <cell r="M136">
            <v>41455</v>
          </cell>
          <cell r="N136">
            <v>41486</v>
          </cell>
          <cell r="O136">
            <v>41517</v>
          </cell>
          <cell r="P136">
            <v>41547</v>
          </cell>
          <cell r="Q136">
            <v>41578</v>
          </cell>
          <cell r="R136">
            <v>41608</v>
          </cell>
          <cell r="S136">
            <v>41639</v>
          </cell>
          <cell r="T136">
            <v>41670</v>
          </cell>
          <cell r="U136">
            <v>41698</v>
          </cell>
          <cell r="V136">
            <v>41729</v>
          </cell>
          <cell r="W136">
            <v>41759</v>
          </cell>
          <cell r="X136">
            <v>41790</v>
          </cell>
          <cell r="Y136">
            <v>41820</v>
          </cell>
          <cell r="Z136">
            <v>41851</v>
          </cell>
          <cell r="AA136">
            <v>41882</v>
          </cell>
          <cell r="AB136">
            <v>41912</v>
          </cell>
          <cell r="AC136">
            <v>41943</v>
          </cell>
          <cell r="AD136">
            <v>41973</v>
          </cell>
          <cell r="AE136">
            <v>42004</v>
          </cell>
          <cell r="AF136">
            <v>42035</v>
          </cell>
          <cell r="AG136">
            <v>42063</v>
          </cell>
          <cell r="AH136">
            <v>42094</v>
          </cell>
          <cell r="AI136">
            <v>42124</v>
          </cell>
          <cell r="AJ136">
            <v>42155</v>
          </cell>
          <cell r="AK136">
            <v>42185</v>
          </cell>
          <cell r="AL136">
            <v>42216</v>
          </cell>
          <cell r="AM136">
            <v>42247</v>
          </cell>
          <cell r="AN136">
            <v>42277</v>
          </cell>
          <cell r="AO136">
            <v>42308</v>
          </cell>
          <cell r="AP136">
            <v>42338</v>
          </cell>
          <cell r="AQ136">
            <v>42369</v>
          </cell>
          <cell r="AR136">
            <v>42400</v>
          </cell>
          <cell r="AS136">
            <v>42429</v>
          </cell>
          <cell r="AT136">
            <v>42460</v>
          </cell>
          <cell r="AU136">
            <v>42490</v>
          </cell>
          <cell r="AV136">
            <v>42521</v>
          </cell>
          <cell r="AW136">
            <v>42551</v>
          </cell>
          <cell r="AX136">
            <v>42582</v>
          </cell>
          <cell r="AY136">
            <v>42613</v>
          </cell>
          <cell r="AZ136">
            <v>42643</v>
          </cell>
          <cell r="BA136">
            <v>42674</v>
          </cell>
          <cell r="BB136">
            <v>42704</v>
          </cell>
          <cell r="BC136">
            <v>42735</v>
          </cell>
          <cell r="BD136">
            <v>42766</v>
          </cell>
          <cell r="BE136">
            <v>42794</v>
          </cell>
          <cell r="BF136">
            <v>42825</v>
          </cell>
          <cell r="BG136">
            <v>42855</v>
          </cell>
          <cell r="BH136">
            <v>42886</v>
          </cell>
          <cell r="BI136">
            <v>42916</v>
          </cell>
          <cell r="BJ136">
            <v>42947</v>
          </cell>
          <cell r="BK136">
            <v>42978</v>
          </cell>
          <cell r="BL136">
            <v>43008</v>
          </cell>
          <cell r="BM136">
            <v>43039</v>
          </cell>
          <cell r="BN136">
            <v>43069</v>
          </cell>
          <cell r="BO136">
            <v>43100</v>
          </cell>
          <cell r="BP136">
            <v>43131</v>
          </cell>
          <cell r="BQ136">
            <v>43159</v>
          </cell>
          <cell r="BR136">
            <v>43190</v>
          </cell>
          <cell r="BS136">
            <v>43220</v>
          </cell>
          <cell r="BT136">
            <v>43251</v>
          </cell>
          <cell r="BU136">
            <v>43281</v>
          </cell>
          <cell r="BV136">
            <v>43312</v>
          </cell>
          <cell r="BW136">
            <v>43343</v>
          </cell>
          <cell r="BX136">
            <v>43373</v>
          </cell>
          <cell r="BY136">
            <v>43404</v>
          </cell>
          <cell r="BZ136">
            <v>43434</v>
          </cell>
          <cell r="CA136">
            <v>43465</v>
          </cell>
          <cell r="CB136">
            <v>43496</v>
          </cell>
          <cell r="CC136">
            <v>43524</v>
          </cell>
          <cell r="CD136">
            <v>43555</v>
          </cell>
          <cell r="CE136">
            <v>43585</v>
          </cell>
          <cell r="CF136">
            <v>43616</v>
          </cell>
          <cell r="CG136">
            <v>43646</v>
          </cell>
          <cell r="CH136">
            <v>43677</v>
          </cell>
          <cell r="CI136">
            <v>43708</v>
          </cell>
          <cell r="CJ136">
            <v>43738</v>
          </cell>
          <cell r="CK136">
            <v>43769</v>
          </cell>
          <cell r="CL136">
            <v>43799</v>
          </cell>
          <cell r="CM136">
            <v>43830</v>
          </cell>
          <cell r="CN136">
            <v>43861</v>
          </cell>
          <cell r="CO136">
            <v>43890</v>
          </cell>
          <cell r="CP136">
            <v>43921</v>
          </cell>
          <cell r="CQ136">
            <v>43951</v>
          </cell>
          <cell r="CR136">
            <v>43982</v>
          </cell>
          <cell r="CS136">
            <v>44012</v>
          </cell>
          <cell r="CT136">
            <v>44043</v>
          </cell>
          <cell r="CU136">
            <v>44074</v>
          </cell>
          <cell r="CV136">
            <v>44104</v>
          </cell>
          <cell r="CW136">
            <v>44135</v>
          </cell>
          <cell r="CX136">
            <v>44165</v>
          </cell>
          <cell r="CY136">
            <v>44196</v>
          </cell>
          <cell r="CZ136">
            <v>44227</v>
          </cell>
          <cell r="DA136">
            <v>44255</v>
          </cell>
          <cell r="DB136">
            <v>44286</v>
          </cell>
          <cell r="DC136">
            <v>44316</v>
          </cell>
          <cell r="DD136">
            <v>44347</v>
          </cell>
          <cell r="DE136">
            <v>44377</v>
          </cell>
          <cell r="DF136">
            <v>44408</v>
          </cell>
          <cell r="DG136">
            <v>44439</v>
          </cell>
          <cell r="DH136">
            <v>44469</v>
          </cell>
          <cell r="DI136">
            <v>44500</v>
          </cell>
          <cell r="DJ136">
            <v>44530</v>
          </cell>
          <cell r="DK136">
            <v>44561</v>
          </cell>
          <cell r="DL136">
            <v>44592</v>
          </cell>
          <cell r="DM136">
            <v>44620</v>
          </cell>
          <cell r="DN136">
            <v>44651</v>
          </cell>
          <cell r="DO136">
            <v>44681</v>
          </cell>
          <cell r="DP136">
            <v>44712</v>
          </cell>
          <cell r="DQ136">
            <v>44742</v>
          </cell>
          <cell r="DR136">
            <v>44773</v>
          </cell>
          <cell r="DS136">
            <v>44804</v>
          </cell>
          <cell r="DT136">
            <v>44834</v>
          </cell>
          <cell r="DU136">
            <v>44865</v>
          </cell>
          <cell r="DV136">
            <v>44895</v>
          </cell>
          <cell r="DW136">
            <v>44926</v>
          </cell>
          <cell r="DX136">
            <v>44957</v>
          </cell>
          <cell r="DY136">
            <v>44985</v>
          </cell>
          <cell r="DZ136">
            <v>45016</v>
          </cell>
          <cell r="EA136">
            <v>45046</v>
          </cell>
          <cell r="EB136">
            <v>45077</v>
          </cell>
          <cell r="EC136">
            <v>45107</v>
          </cell>
          <cell r="ED136">
            <v>45138</v>
          </cell>
          <cell r="EE136">
            <v>45169</v>
          </cell>
          <cell r="EF136">
            <v>45199</v>
          </cell>
          <cell r="EG136">
            <v>45230</v>
          </cell>
          <cell r="EH136">
            <v>45260</v>
          </cell>
          <cell r="EI136">
            <v>45291</v>
          </cell>
          <cell r="EJ136">
            <v>45322</v>
          </cell>
          <cell r="EK136">
            <v>45351</v>
          </cell>
          <cell r="EL136">
            <v>45382</v>
          </cell>
          <cell r="EM136">
            <v>45412</v>
          </cell>
          <cell r="EN136">
            <v>45443</v>
          </cell>
          <cell r="EO136">
            <v>45473</v>
          </cell>
          <cell r="EP136">
            <v>45504</v>
          </cell>
          <cell r="EQ136">
            <v>45535</v>
          </cell>
          <cell r="ER136">
            <v>45565</v>
          </cell>
          <cell r="ES136">
            <v>45596</v>
          </cell>
          <cell r="ET136">
            <v>45626</v>
          </cell>
          <cell r="EU136">
            <v>45657</v>
          </cell>
          <cell r="EV136">
            <v>45688</v>
          </cell>
          <cell r="EW136">
            <v>45716</v>
          </cell>
          <cell r="EX136">
            <v>45747</v>
          </cell>
          <cell r="EY136">
            <v>45777</v>
          </cell>
          <cell r="EZ136">
            <v>45808</v>
          </cell>
          <cell r="FA136">
            <v>45838</v>
          </cell>
          <cell r="FB136">
            <v>45869</v>
          </cell>
          <cell r="FC136">
            <v>45900</v>
          </cell>
          <cell r="FD136">
            <v>45930</v>
          </cell>
          <cell r="FE136">
            <v>45961</v>
          </cell>
          <cell r="FF136">
            <v>45991</v>
          </cell>
          <cell r="FG136">
            <v>46022</v>
          </cell>
          <cell r="FH136">
            <v>46053</v>
          </cell>
          <cell r="FI136">
            <v>46081</v>
          </cell>
          <cell r="FJ136">
            <v>46112</v>
          </cell>
          <cell r="FK136">
            <v>46142</v>
          </cell>
          <cell r="FL136">
            <v>46173</v>
          </cell>
          <cell r="FM136">
            <v>46203</v>
          </cell>
          <cell r="FN136">
            <v>46234</v>
          </cell>
          <cell r="FO136">
            <v>46265</v>
          </cell>
          <cell r="FP136">
            <v>46295</v>
          </cell>
          <cell r="FQ136">
            <v>46326</v>
          </cell>
          <cell r="FR136">
            <v>46356</v>
          </cell>
          <cell r="FS136">
            <v>46387</v>
          </cell>
          <cell r="FT136">
            <v>46418</v>
          </cell>
          <cell r="FU136">
            <v>46446</v>
          </cell>
          <cell r="FV136">
            <v>46477</v>
          </cell>
          <cell r="FW136">
            <v>46507</v>
          </cell>
          <cell r="FX136">
            <v>46538</v>
          </cell>
          <cell r="FY136">
            <v>46568</v>
          </cell>
          <cell r="FZ136">
            <v>46599</v>
          </cell>
          <cell r="GA136">
            <v>46630</v>
          </cell>
          <cell r="GB136">
            <v>46660</v>
          </cell>
          <cell r="GC136">
            <v>46691</v>
          </cell>
        </row>
        <row r="137">
          <cell r="N137">
            <v>1</v>
          </cell>
          <cell r="O137">
            <v>2</v>
          </cell>
          <cell r="P137">
            <v>3</v>
          </cell>
          <cell r="Q137">
            <v>4</v>
          </cell>
          <cell r="R137">
            <v>5</v>
          </cell>
          <cell r="S137">
            <v>6</v>
          </cell>
          <cell r="T137">
            <v>7</v>
          </cell>
          <cell r="U137">
            <v>8</v>
          </cell>
          <cell r="V137">
            <v>9</v>
          </cell>
          <cell r="W137">
            <v>10</v>
          </cell>
          <cell r="X137">
            <v>11</v>
          </cell>
          <cell r="Y137">
            <v>12</v>
          </cell>
          <cell r="Z137">
            <v>13</v>
          </cell>
          <cell r="AA137">
            <v>14</v>
          </cell>
          <cell r="AB137">
            <v>15</v>
          </cell>
          <cell r="AC137">
            <v>16</v>
          </cell>
          <cell r="AD137">
            <v>17</v>
          </cell>
          <cell r="AE137">
            <v>18</v>
          </cell>
          <cell r="AF137">
            <v>19</v>
          </cell>
          <cell r="AG137">
            <v>20</v>
          </cell>
          <cell r="AH137">
            <v>21</v>
          </cell>
          <cell r="AI137">
            <v>22</v>
          </cell>
          <cell r="AJ137">
            <v>23</v>
          </cell>
          <cell r="AK137">
            <v>24</v>
          </cell>
          <cell r="AL137">
            <v>25</v>
          </cell>
          <cell r="AM137">
            <v>26</v>
          </cell>
          <cell r="AN137">
            <v>27</v>
          </cell>
          <cell r="AO137">
            <v>28</v>
          </cell>
          <cell r="AP137">
            <v>29</v>
          </cell>
          <cell r="AQ137">
            <v>30</v>
          </cell>
          <cell r="AR137">
            <v>31</v>
          </cell>
          <cell r="AS137">
            <v>32</v>
          </cell>
          <cell r="AT137">
            <v>33</v>
          </cell>
          <cell r="AU137">
            <v>34</v>
          </cell>
          <cell r="AV137">
            <v>35</v>
          </cell>
          <cell r="AW137">
            <v>36</v>
          </cell>
          <cell r="AX137">
            <v>37</v>
          </cell>
          <cell r="AY137">
            <v>38</v>
          </cell>
          <cell r="AZ137">
            <v>39</v>
          </cell>
          <cell r="BA137">
            <v>40</v>
          </cell>
          <cell r="BB137">
            <v>41</v>
          </cell>
          <cell r="BC137">
            <v>42</v>
          </cell>
          <cell r="BD137">
            <v>43</v>
          </cell>
          <cell r="BE137">
            <v>44</v>
          </cell>
          <cell r="BF137">
            <v>45</v>
          </cell>
          <cell r="BG137">
            <v>46</v>
          </cell>
          <cell r="BH137">
            <v>47</v>
          </cell>
          <cell r="BI137">
            <v>48</v>
          </cell>
          <cell r="BJ137">
            <v>49</v>
          </cell>
          <cell r="BK137">
            <v>50</v>
          </cell>
          <cell r="BL137">
            <v>51</v>
          </cell>
          <cell r="BM137">
            <v>52</v>
          </cell>
          <cell r="BN137">
            <v>53</v>
          </cell>
          <cell r="BO137">
            <v>54</v>
          </cell>
          <cell r="BP137">
            <v>55</v>
          </cell>
          <cell r="BQ137">
            <v>56</v>
          </cell>
          <cell r="BR137">
            <v>57</v>
          </cell>
          <cell r="BS137">
            <v>58</v>
          </cell>
          <cell r="BT137">
            <v>59</v>
          </cell>
          <cell r="BU137">
            <v>60</v>
          </cell>
          <cell r="BV137">
            <v>61</v>
          </cell>
          <cell r="BW137">
            <v>62</v>
          </cell>
          <cell r="BX137">
            <v>63</v>
          </cell>
          <cell r="BY137">
            <v>64</v>
          </cell>
          <cell r="BZ137">
            <v>65</v>
          </cell>
          <cell r="CA137">
            <v>66</v>
          </cell>
          <cell r="CB137">
            <v>67</v>
          </cell>
          <cell r="CC137">
            <v>68</v>
          </cell>
          <cell r="CD137">
            <v>69</v>
          </cell>
          <cell r="CE137">
            <v>70</v>
          </cell>
          <cell r="CF137">
            <v>71</v>
          </cell>
          <cell r="CG137">
            <v>72</v>
          </cell>
          <cell r="CH137">
            <v>73</v>
          </cell>
          <cell r="CI137">
            <v>74</v>
          </cell>
          <cell r="CJ137">
            <v>75</v>
          </cell>
          <cell r="CK137">
            <v>76</v>
          </cell>
          <cell r="CL137">
            <v>77</v>
          </cell>
          <cell r="CM137">
            <v>78</v>
          </cell>
          <cell r="CN137">
            <v>79</v>
          </cell>
          <cell r="CO137">
            <v>80</v>
          </cell>
          <cell r="CP137">
            <v>81</v>
          </cell>
          <cell r="CQ137">
            <v>82</v>
          </cell>
          <cell r="CR137">
            <v>83</v>
          </cell>
          <cell r="CS137">
            <v>84</v>
          </cell>
          <cell r="CT137">
            <v>85</v>
          </cell>
          <cell r="CU137">
            <v>86</v>
          </cell>
          <cell r="CV137">
            <v>87</v>
          </cell>
          <cell r="CW137">
            <v>88</v>
          </cell>
          <cell r="CX137">
            <v>89</v>
          </cell>
          <cell r="CY137">
            <v>90</v>
          </cell>
          <cell r="CZ137">
            <v>91</v>
          </cell>
          <cell r="DA137">
            <v>92</v>
          </cell>
          <cell r="DB137">
            <v>93</v>
          </cell>
          <cell r="DC137">
            <v>94</v>
          </cell>
          <cell r="DD137">
            <v>95</v>
          </cell>
          <cell r="DE137">
            <v>96</v>
          </cell>
          <cell r="DF137">
            <v>97</v>
          </cell>
          <cell r="DG137">
            <v>98</v>
          </cell>
          <cell r="DH137">
            <v>99</v>
          </cell>
          <cell r="DI137">
            <v>100</v>
          </cell>
          <cell r="DJ137">
            <v>101</v>
          </cell>
          <cell r="DK137">
            <v>102</v>
          </cell>
          <cell r="DL137">
            <v>103</v>
          </cell>
          <cell r="DM137">
            <v>104</v>
          </cell>
          <cell r="DN137">
            <v>105</v>
          </cell>
          <cell r="DO137">
            <v>106</v>
          </cell>
          <cell r="DP137">
            <v>107</v>
          </cell>
          <cell r="DQ137">
            <v>108</v>
          </cell>
          <cell r="DR137">
            <v>109</v>
          </cell>
          <cell r="DS137">
            <v>110</v>
          </cell>
          <cell r="DT137">
            <v>111</v>
          </cell>
          <cell r="DU137">
            <v>112</v>
          </cell>
          <cell r="DV137">
            <v>113</v>
          </cell>
          <cell r="DW137">
            <v>114</v>
          </cell>
          <cell r="DX137">
            <v>115</v>
          </cell>
          <cell r="DY137">
            <v>116</v>
          </cell>
          <cell r="DZ137">
            <v>117</v>
          </cell>
          <cell r="EA137">
            <v>118</v>
          </cell>
          <cell r="EB137">
            <v>119</v>
          </cell>
          <cell r="EC137">
            <v>120</v>
          </cell>
          <cell r="ED137">
            <v>121</v>
          </cell>
          <cell r="EE137">
            <v>122</v>
          </cell>
          <cell r="EF137">
            <v>123</v>
          </cell>
          <cell r="EG137">
            <v>124</v>
          </cell>
          <cell r="EH137">
            <v>125</v>
          </cell>
          <cell r="EI137">
            <v>126</v>
          </cell>
          <cell r="EJ137">
            <v>127</v>
          </cell>
          <cell r="EK137">
            <v>128</v>
          </cell>
          <cell r="EL137">
            <v>129</v>
          </cell>
          <cell r="EM137">
            <v>130</v>
          </cell>
          <cell r="EN137">
            <v>131</v>
          </cell>
          <cell r="EO137">
            <v>132</v>
          </cell>
          <cell r="EP137">
            <v>133</v>
          </cell>
          <cell r="EQ137">
            <v>134</v>
          </cell>
          <cell r="ER137">
            <v>135</v>
          </cell>
          <cell r="ES137">
            <v>136</v>
          </cell>
          <cell r="ET137">
            <v>137</v>
          </cell>
          <cell r="EU137">
            <v>138</v>
          </cell>
          <cell r="EV137">
            <v>139</v>
          </cell>
          <cell r="EW137">
            <v>140</v>
          </cell>
          <cell r="EX137">
            <v>141</v>
          </cell>
          <cell r="EY137">
            <v>142</v>
          </cell>
          <cell r="EZ137">
            <v>143</v>
          </cell>
          <cell r="FA137">
            <v>144</v>
          </cell>
          <cell r="FB137">
            <v>145</v>
          </cell>
          <cell r="FC137">
            <v>146</v>
          </cell>
          <cell r="FD137">
            <v>147</v>
          </cell>
          <cell r="FE137">
            <v>148</v>
          </cell>
          <cell r="FF137">
            <v>149</v>
          </cell>
          <cell r="FG137">
            <v>150</v>
          </cell>
          <cell r="FH137">
            <v>151</v>
          </cell>
          <cell r="FI137">
            <v>152</v>
          </cell>
          <cell r="FJ137">
            <v>153</v>
          </cell>
          <cell r="FK137">
            <v>154</v>
          </cell>
          <cell r="FL137">
            <v>155</v>
          </cell>
          <cell r="FM137">
            <v>156</v>
          </cell>
          <cell r="FN137">
            <v>157</v>
          </cell>
          <cell r="FO137">
            <v>158</v>
          </cell>
          <cell r="FP137">
            <v>159</v>
          </cell>
          <cell r="FQ137">
            <v>160</v>
          </cell>
          <cell r="FR137">
            <v>161</v>
          </cell>
          <cell r="FS137">
            <v>162</v>
          </cell>
          <cell r="FT137">
            <v>163</v>
          </cell>
          <cell r="FU137">
            <v>164</v>
          </cell>
          <cell r="FV137">
            <v>165</v>
          </cell>
          <cell r="FW137">
            <v>166</v>
          </cell>
          <cell r="FX137">
            <v>167</v>
          </cell>
          <cell r="FY137">
            <v>168</v>
          </cell>
          <cell r="FZ137">
            <v>169</v>
          </cell>
          <cell r="GA137">
            <v>170</v>
          </cell>
          <cell r="GB137">
            <v>171</v>
          </cell>
          <cell r="GC137">
            <v>172</v>
          </cell>
        </row>
        <row r="138">
          <cell r="N138">
            <v>7</v>
          </cell>
          <cell r="O138">
            <v>8</v>
          </cell>
          <cell r="P138">
            <v>9</v>
          </cell>
          <cell r="Q138">
            <v>10</v>
          </cell>
          <cell r="R138">
            <v>11</v>
          </cell>
          <cell r="S138">
            <v>12</v>
          </cell>
          <cell r="T138">
            <v>1</v>
          </cell>
          <cell r="U138">
            <v>2</v>
          </cell>
          <cell r="V138">
            <v>3</v>
          </cell>
          <cell r="W138">
            <v>4</v>
          </cell>
          <cell r="X138">
            <v>5</v>
          </cell>
          <cell r="Y138">
            <v>6</v>
          </cell>
          <cell r="Z138">
            <v>7</v>
          </cell>
          <cell r="AA138">
            <v>8</v>
          </cell>
          <cell r="AB138">
            <v>9</v>
          </cell>
          <cell r="AC138">
            <v>10</v>
          </cell>
          <cell r="AD138">
            <v>11</v>
          </cell>
          <cell r="AE138">
            <v>12</v>
          </cell>
          <cell r="AF138">
            <v>1</v>
          </cell>
          <cell r="AG138">
            <v>2</v>
          </cell>
          <cell r="AH138">
            <v>3</v>
          </cell>
          <cell r="AI138">
            <v>4</v>
          </cell>
          <cell r="AJ138">
            <v>5</v>
          </cell>
          <cell r="AK138">
            <v>6</v>
          </cell>
          <cell r="AL138">
            <v>7</v>
          </cell>
          <cell r="AM138">
            <v>8</v>
          </cell>
          <cell r="AN138">
            <v>9</v>
          </cell>
          <cell r="AO138">
            <v>10</v>
          </cell>
          <cell r="AP138">
            <v>11</v>
          </cell>
          <cell r="AQ138">
            <v>12</v>
          </cell>
          <cell r="AR138">
            <v>1</v>
          </cell>
          <cell r="AS138">
            <v>2</v>
          </cell>
          <cell r="AT138">
            <v>3</v>
          </cell>
          <cell r="AU138">
            <v>4</v>
          </cell>
          <cell r="AV138">
            <v>5</v>
          </cell>
          <cell r="AW138">
            <v>6</v>
          </cell>
          <cell r="AX138">
            <v>7</v>
          </cell>
          <cell r="AY138">
            <v>8</v>
          </cell>
          <cell r="AZ138">
            <v>9</v>
          </cell>
          <cell r="BA138">
            <v>10</v>
          </cell>
          <cell r="BB138">
            <v>11</v>
          </cell>
          <cell r="BC138">
            <v>12</v>
          </cell>
          <cell r="BD138">
            <v>1</v>
          </cell>
          <cell r="BE138">
            <v>2</v>
          </cell>
          <cell r="BF138">
            <v>3</v>
          </cell>
          <cell r="BG138">
            <v>4</v>
          </cell>
          <cell r="BH138">
            <v>5</v>
          </cell>
          <cell r="BI138">
            <v>6</v>
          </cell>
          <cell r="BJ138">
            <v>7</v>
          </cell>
          <cell r="BK138">
            <v>8</v>
          </cell>
          <cell r="BL138">
            <v>9</v>
          </cell>
          <cell r="BM138">
            <v>10</v>
          </cell>
          <cell r="BN138">
            <v>11</v>
          </cell>
          <cell r="BO138">
            <v>12</v>
          </cell>
          <cell r="BP138">
            <v>1</v>
          </cell>
          <cell r="BQ138">
            <v>2</v>
          </cell>
          <cell r="BR138">
            <v>3</v>
          </cell>
          <cell r="BS138">
            <v>4</v>
          </cell>
          <cell r="BT138">
            <v>5</v>
          </cell>
          <cell r="BU138">
            <v>6</v>
          </cell>
          <cell r="BV138">
            <v>7</v>
          </cell>
          <cell r="BW138">
            <v>8</v>
          </cell>
          <cell r="BX138">
            <v>9</v>
          </cell>
          <cell r="BY138">
            <v>10</v>
          </cell>
          <cell r="BZ138">
            <v>11</v>
          </cell>
          <cell r="CA138">
            <v>12</v>
          </cell>
          <cell r="CB138">
            <v>1</v>
          </cell>
          <cell r="CC138">
            <v>2</v>
          </cell>
          <cell r="CD138">
            <v>3</v>
          </cell>
          <cell r="CE138">
            <v>4</v>
          </cell>
          <cell r="CF138">
            <v>5</v>
          </cell>
          <cell r="CG138">
            <v>6</v>
          </cell>
          <cell r="CH138">
            <v>7</v>
          </cell>
          <cell r="CI138">
            <v>8</v>
          </cell>
          <cell r="CJ138">
            <v>9</v>
          </cell>
          <cell r="CK138">
            <v>10</v>
          </cell>
          <cell r="CL138">
            <v>11</v>
          </cell>
          <cell r="CM138">
            <v>12</v>
          </cell>
          <cell r="CN138">
            <v>1</v>
          </cell>
          <cell r="CO138">
            <v>2</v>
          </cell>
          <cell r="CP138">
            <v>3</v>
          </cell>
          <cell r="CQ138">
            <v>4</v>
          </cell>
          <cell r="CR138">
            <v>5</v>
          </cell>
          <cell r="CS138">
            <v>6</v>
          </cell>
          <cell r="CT138">
            <v>7</v>
          </cell>
          <cell r="CU138">
            <v>8</v>
          </cell>
          <cell r="CV138">
            <v>9</v>
          </cell>
          <cell r="CW138">
            <v>10</v>
          </cell>
          <cell r="CX138">
            <v>11</v>
          </cell>
          <cell r="CY138">
            <v>12</v>
          </cell>
          <cell r="CZ138">
            <v>1</v>
          </cell>
          <cell r="DA138">
            <v>2</v>
          </cell>
          <cell r="DB138">
            <v>3</v>
          </cell>
          <cell r="DC138">
            <v>4</v>
          </cell>
          <cell r="DD138">
            <v>5</v>
          </cell>
          <cell r="DE138">
            <v>6</v>
          </cell>
          <cell r="DF138">
            <v>7</v>
          </cell>
          <cell r="DG138">
            <v>8</v>
          </cell>
          <cell r="DH138">
            <v>9</v>
          </cell>
          <cell r="DI138">
            <v>10</v>
          </cell>
          <cell r="DJ138">
            <v>11</v>
          </cell>
          <cell r="DK138">
            <v>12</v>
          </cell>
          <cell r="DL138">
            <v>1</v>
          </cell>
          <cell r="DM138">
            <v>2</v>
          </cell>
          <cell r="DN138">
            <v>3</v>
          </cell>
          <cell r="DO138">
            <v>4</v>
          </cell>
          <cell r="DP138">
            <v>5</v>
          </cell>
          <cell r="DQ138">
            <v>6</v>
          </cell>
          <cell r="DR138">
            <v>7</v>
          </cell>
          <cell r="DS138">
            <v>8</v>
          </cell>
          <cell r="DT138">
            <v>9</v>
          </cell>
          <cell r="DU138">
            <v>10</v>
          </cell>
          <cell r="DV138">
            <v>11</v>
          </cell>
          <cell r="DW138">
            <v>12</v>
          </cell>
          <cell r="DX138">
            <v>1</v>
          </cell>
          <cell r="DY138">
            <v>2</v>
          </cell>
          <cell r="DZ138">
            <v>3</v>
          </cell>
          <cell r="EA138">
            <v>4</v>
          </cell>
          <cell r="EB138">
            <v>5</v>
          </cell>
          <cell r="EC138">
            <v>6</v>
          </cell>
          <cell r="ED138">
            <v>7</v>
          </cell>
          <cell r="EE138">
            <v>8</v>
          </cell>
          <cell r="EF138">
            <v>9</v>
          </cell>
          <cell r="EG138">
            <v>10</v>
          </cell>
          <cell r="EH138">
            <v>11</v>
          </cell>
          <cell r="EI138">
            <v>12</v>
          </cell>
          <cell r="EJ138">
            <v>1</v>
          </cell>
          <cell r="EK138">
            <v>2</v>
          </cell>
          <cell r="EL138">
            <v>3</v>
          </cell>
          <cell r="EM138">
            <v>4</v>
          </cell>
          <cell r="EN138">
            <v>5</v>
          </cell>
          <cell r="EO138">
            <v>6</v>
          </cell>
          <cell r="EP138">
            <v>7</v>
          </cell>
          <cell r="EQ138">
            <v>8</v>
          </cell>
          <cell r="ER138">
            <v>9</v>
          </cell>
          <cell r="ES138">
            <v>10</v>
          </cell>
          <cell r="ET138">
            <v>11</v>
          </cell>
          <cell r="EU138">
            <v>12</v>
          </cell>
          <cell r="EV138">
            <v>1</v>
          </cell>
          <cell r="EW138">
            <v>2</v>
          </cell>
          <cell r="EX138">
            <v>3</v>
          </cell>
          <cell r="EY138">
            <v>4</v>
          </cell>
          <cell r="EZ138">
            <v>5</v>
          </cell>
          <cell r="FA138">
            <v>6</v>
          </cell>
          <cell r="FB138">
            <v>7</v>
          </cell>
          <cell r="FC138">
            <v>8</v>
          </cell>
          <cell r="FD138">
            <v>9</v>
          </cell>
          <cell r="FE138">
            <v>10</v>
          </cell>
          <cell r="FF138">
            <v>11</v>
          </cell>
          <cell r="FG138">
            <v>12</v>
          </cell>
          <cell r="FH138">
            <v>1</v>
          </cell>
          <cell r="FI138">
            <v>2</v>
          </cell>
          <cell r="FJ138">
            <v>3</v>
          </cell>
          <cell r="FK138">
            <v>4</v>
          </cell>
          <cell r="FL138">
            <v>5</v>
          </cell>
          <cell r="FM138">
            <v>6</v>
          </cell>
          <cell r="FN138">
            <v>7</v>
          </cell>
          <cell r="FO138">
            <v>8</v>
          </cell>
          <cell r="FP138">
            <v>9</v>
          </cell>
          <cell r="FQ138">
            <v>10</v>
          </cell>
          <cell r="FR138">
            <v>11</v>
          </cell>
          <cell r="FS138">
            <v>12</v>
          </cell>
          <cell r="FT138">
            <v>1</v>
          </cell>
          <cell r="FU138">
            <v>2</v>
          </cell>
          <cell r="FV138">
            <v>3</v>
          </cell>
          <cell r="FW138">
            <v>4</v>
          </cell>
          <cell r="FX138">
            <v>5</v>
          </cell>
          <cell r="FY138">
            <v>6</v>
          </cell>
          <cell r="FZ138">
            <v>7</v>
          </cell>
          <cell r="GA138">
            <v>8</v>
          </cell>
          <cell r="GB138">
            <v>9</v>
          </cell>
          <cell r="GC138">
            <v>10</v>
          </cell>
        </row>
        <row r="141"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2</v>
          </cell>
          <cell r="AA141">
            <v>2</v>
          </cell>
          <cell r="AB141">
            <v>2</v>
          </cell>
          <cell r="AC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  <cell r="AH141">
            <v>2</v>
          </cell>
          <cell r="AI141">
            <v>2</v>
          </cell>
          <cell r="AJ141">
            <v>2</v>
          </cell>
          <cell r="AK141">
            <v>2</v>
          </cell>
          <cell r="AL141">
            <v>3</v>
          </cell>
          <cell r="AM141">
            <v>3</v>
          </cell>
          <cell r="AN141">
            <v>3</v>
          </cell>
          <cell r="AO141">
            <v>3</v>
          </cell>
          <cell r="AP141">
            <v>3</v>
          </cell>
          <cell r="AQ141">
            <v>3</v>
          </cell>
          <cell r="AR141">
            <v>3</v>
          </cell>
          <cell r="AS141">
            <v>3</v>
          </cell>
          <cell r="AT141">
            <v>3</v>
          </cell>
          <cell r="AU141">
            <v>3</v>
          </cell>
          <cell r="AV141">
            <v>3</v>
          </cell>
          <cell r="AW141">
            <v>3</v>
          </cell>
          <cell r="AX141">
            <v>4</v>
          </cell>
          <cell r="AY141">
            <v>4</v>
          </cell>
          <cell r="AZ141">
            <v>4</v>
          </cell>
          <cell r="BA141">
            <v>4</v>
          </cell>
          <cell r="BB141">
            <v>4</v>
          </cell>
          <cell r="BC141">
            <v>4</v>
          </cell>
          <cell r="BD141">
            <v>4</v>
          </cell>
          <cell r="BE141">
            <v>4</v>
          </cell>
          <cell r="BF141">
            <v>4</v>
          </cell>
          <cell r="BG141">
            <v>4</v>
          </cell>
          <cell r="BH141">
            <v>4</v>
          </cell>
          <cell r="BI141">
            <v>4</v>
          </cell>
          <cell r="BJ141">
            <v>5</v>
          </cell>
          <cell r="BK141">
            <v>5</v>
          </cell>
          <cell r="BL141">
            <v>5</v>
          </cell>
          <cell r="BM141">
            <v>5</v>
          </cell>
          <cell r="BN141">
            <v>5</v>
          </cell>
          <cell r="BO141">
            <v>5</v>
          </cell>
          <cell r="BP141">
            <v>5</v>
          </cell>
          <cell r="BQ141">
            <v>5</v>
          </cell>
          <cell r="BR141">
            <v>5</v>
          </cell>
          <cell r="BS141">
            <v>5</v>
          </cell>
          <cell r="BT141">
            <v>5</v>
          </cell>
          <cell r="BU141">
            <v>5</v>
          </cell>
          <cell r="BV141">
            <v>6</v>
          </cell>
          <cell r="BW141">
            <v>6</v>
          </cell>
          <cell r="BX141">
            <v>6</v>
          </cell>
          <cell r="BY141">
            <v>6</v>
          </cell>
          <cell r="BZ141">
            <v>6</v>
          </cell>
          <cell r="CA141">
            <v>6</v>
          </cell>
          <cell r="CB141">
            <v>6</v>
          </cell>
          <cell r="CC141">
            <v>6</v>
          </cell>
          <cell r="CD141">
            <v>6</v>
          </cell>
          <cell r="CE141">
            <v>6</v>
          </cell>
          <cell r="CF141">
            <v>6</v>
          </cell>
          <cell r="CG141">
            <v>6</v>
          </cell>
          <cell r="CH141">
            <v>7</v>
          </cell>
          <cell r="CI141">
            <v>7</v>
          </cell>
          <cell r="CJ141">
            <v>7</v>
          </cell>
          <cell r="CK141">
            <v>7</v>
          </cell>
          <cell r="CL141">
            <v>7</v>
          </cell>
          <cell r="CM141">
            <v>7</v>
          </cell>
          <cell r="CN141">
            <v>7</v>
          </cell>
          <cell r="CO141">
            <v>7</v>
          </cell>
          <cell r="CP141">
            <v>7</v>
          </cell>
          <cell r="CQ141">
            <v>7</v>
          </cell>
          <cell r="CR141">
            <v>7</v>
          </cell>
          <cell r="CS141">
            <v>7</v>
          </cell>
          <cell r="CT141">
            <v>8</v>
          </cell>
          <cell r="CU141">
            <v>8</v>
          </cell>
          <cell r="CV141">
            <v>8</v>
          </cell>
          <cell r="CW141">
            <v>8</v>
          </cell>
          <cell r="CX141">
            <v>8</v>
          </cell>
          <cell r="CY141">
            <v>8</v>
          </cell>
          <cell r="CZ141">
            <v>8</v>
          </cell>
          <cell r="DA141">
            <v>8</v>
          </cell>
          <cell r="DB141">
            <v>8</v>
          </cell>
          <cell r="DC141">
            <v>8</v>
          </cell>
          <cell r="DD141">
            <v>8</v>
          </cell>
          <cell r="DE141">
            <v>8</v>
          </cell>
          <cell r="DF141">
            <v>9</v>
          </cell>
          <cell r="DG141">
            <v>9</v>
          </cell>
          <cell r="DH141">
            <v>9</v>
          </cell>
          <cell r="DI141">
            <v>9</v>
          </cell>
          <cell r="DJ141">
            <v>9</v>
          </cell>
          <cell r="DK141">
            <v>9</v>
          </cell>
          <cell r="DL141">
            <v>9</v>
          </cell>
          <cell r="DM141">
            <v>9</v>
          </cell>
          <cell r="DN141">
            <v>9</v>
          </cell>
          <cell r="DO141">
            <v>9</v>
          </cell>
          <cell r="DP141">
            <v>9</v>
          </cell>
          <cell r="DQ141">
            <v>9</v>
          </cell>
          <cell r="DR141">
            <v>10</v>
          </cell>
          <cell r="DS141">
            <v>10</v>
          </cell>
          <cell r="DT141">
            <v>10</v>
          </cell>
          <cell r="DU141">
            <v>10</v>
          </cell>
          <cell r="DV141">
            <v>10</v>
          </cell>
          <cell r="DW141">
            <v>10</v>
          </cell>
          <cell r="DX141">
            <v>10</v>
          </cell>
          <cell r="DY141">
            <v>10</v>
          </cell>
          <cell r="DZ141">
            <v>10</v>
          </cell>
          <cell r="EA141">
            <v>10</v>
          </cell>
          <cell r="EB141">
            <v>10</v>
          </cell>
          <cell r="EC141">
            <v>10</v>
          </cell>
          <cell r="ED141">
            <v>11</v>
          </cell>
          <cell r="EE141">
            <v>11</v>
          </cell>
          <cell r="EF141">
            <v>11</v>
          </cell>
          <cell r="EG141">
            <v>11</v>
          </cell>
          <cell r="EH141">
            <v>11</v>
          </cell>
          <cell r="EI141">
            <v>11</v>
          </cell>
          <cell r="EJ141">
            <v>11</v>
          </cell>
          <cell r="EK141">
            <v>11</v>
          </cell>
          <cell r="EL141">
            <v>11</v>
          </cell>
          <cell r="EM141">
            <v>11</v>
          </cell>
          <cell r="EN141">
            <v>11</v>
          </cell>
          <cell r="EO141">
            <v>11</v>
          </cell>
          <cell r="EP141">
            <v>12</v>
          </cell>
          <cell r="EQ141">
            <v>12</v>
          </cell>
          <cell r="ER141">
            <v>12</v>
          </cell>
          <cell r="ES141">
            <v>12</v>
          </cell>
          <cell r="ET141">
            <v>12</v>
          </cell>
          <cell r="EU141">
            <v>12</v>
          </cell>
          <cell r="EV141">
            <v>12</v>
          </cell>
          <cell r="EW141">
            <v>12</v>
          </cell>
          <cell r="EX141">
            <v>12</v>
          </cell>
          <cell r="EY141">
            <v>12</v>
          </cell>
          <cell r="EZ141">
            <v>12</v>
          </cell>
          <cell r="FA141">
            <v>12</v>
          </cell>
          <cell r="FB141">
            <v>13</v>
          </cell>
          <cell r="FC141">
            <v>13</v>
          </cell>
          <cell r="FD141">
            <v>13</v>
          </cell>
          <cell r="FE141">
            <v>13</v>
          </cell>
          <cell r="FF141">
            <v>13</v>
          </cell>
          <cell r="FG141">
            <v>13</v>
          </cell>
          <cell r="FH141">
            <v>13</v>
          </cell>
          <cell r="FI141">
            <v>13</v>
          </cell>
          <cell r="FJ141">
            <v>13</v>
          </cell>
          <cell r="FK141">
            <v>13</v>
          </cell>
          <cell r="FL141">
            <v>13</v>
          </cell>
          <cell r="FM141">
            <v>13</v>
          </cell>
          <cell r="FN141">
            <v>14</v>
          </cell>
          <cell r="FO141">
            <v>14</v>
          </cell>
          <cell r="FP141">
            <v>14</v>
          </cell>
          <cell r="FQ141">
            <v>14</v>
          </cell>
          <cell r="FR141">
            <v>14</v>
          </cell>
          <cell r="FS141">
            <v>14</v>
          </cell>
          <cell r="FT141">
            <v>14</v>
          </cell>
          <cell r="FU141">
            <v>14</v>
          </cell>
          <cell r="FV141">
            <v>14</v>
          </cell>
          <cell r="FW141">
            <v>14</v>
          </cell>
          <cell r="FX141">
            <v>14</v>
          </cell>
          <cell r="FY141">
            <v>14</v>
          </cell>
          <cell r="FZ141">
            <v>15</v>
          </cell>
          <cell r="GA141">
            <v>15</v>
          </cell>
          <cell r="GB141">
            <v>15</v>
          </cell>
          <cell r="GC141">
            <v>15</v>
          </cell>
        </row>
        <row r="158">
          <cell r="I158" t="str">
            <v>£</v>
          </cell>
        </row>
        <row r="160">
          <cell r="I160">
            <v>1</v>
          </cell>
        </row>
        <row r="161">
          <cell r="I161">
            <v>0</v>
          </cell>
        </row>
        <row r="179">
          <cell r="I179" t="str">
            <v>January</v>
          </cell>
        </row>
        <row r="180">
          <cell r="I180" t="str">
            <v>February</v>
          </cell>
        </row>
        <row r="181">
          <cell r="I181" t="str">
            <v>March</v>
          </cell>
        </row>
        <row r="182">
          <cell r="I182" t="str">
            <v>April</v>
          </cell>
        </row>
        <row r="183">
          <cell r="I183" t="str">
            <v>May</v>
          </cell>
        </row>
        <row r="184">
          <cell r="I184" t="str">
            <v>June</v>
          </cell>
        </row>
        <row r="185">
          <cell r="I185" t="str">
            <v>July</v>
          </cell>
        </row>
        <row r="186">
          <cell r="I186" t="str">
            <v>August</v>
          </cell>
        </row>
        <row r="187">
          <cell r="I187" t="str">
            <v>September</v>
          </cell>
        </row>
        <row r="188">
          <cell r="I188" t="str">
            <v>October</v>
          </cell>
        </row>
        <row r="189">
          <cell r="I189" t="str">
            <v>November</v>
          </cell>
        </row>
        <row r="190">
          <cell r="I190" t="str">
            <v>December</v>
          </cell>
        </row>
      </sheetData>
      <sheetData sheetId="141"/>
      <sheetData sheetId="142"/>
      <sheetData sheetId="14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Finance Report"/>
      <sheetName val="Budget P&amp;L 2016"/>
      <sheetName val="P&amp;L"/>
      <sheetName val="Budget P&amp;L 2015"/>
      <sheetName val="Dashboard"/>
      <sheetName val="Dashboard source data"/>
      <sheetName val="Channel profitability"/>
      <sheetName val="Product P&amp;L"/>
      <sheetName val="Budget BS 2016"/>
      <sheetName val="BS"/>
      <sheetName val="Budget BS 2015"/>
      <sheetName val="Ohead cost data"/>
      <sheetName val="Budget CFF 2016"/>
      <sheetName val="CFF"/>
      <sheetName val="Budget CFF 2015"/>
      <sheetName val="Budget Income 2016"/>
      <sheetName val="Budget HR 2016"/>
      <sheetName val="Income"/>
      <sheetName val="Budget income 2015"/>
      <sheetName val="Budget COS &amp; DC 2016"/>
      <sheetName val="Budget COS &amp; DC 2015"/>
      <sheetName val="Budget Overheads 2016"/>
      <sheetName val="Overheads"/>
      <sheetName val="Budget Overheads 2015"/>
      <sheetName val="Budget Control 2016"/>
      <sheetName val="Control"/>
      <sheetName val="Budget Control 2015"/>
      <sheetName val="Budget Workings 2016"/>
      <sheetName val="Workings"/>
      <sheetName val="Budget Workings 2015"/>
      <sheetName val="Budget FA 2016"/>
      <sheetName val="FA"/>
      <sheetName val="Budget FA 2015"/>
      <sheetName val="Budget TB 2016"/>
      <sheetName val="TB"/>
      <sheetName val="Budget TB 2015"/>
      <sheetName val="Budget TB Sage 2015"/>
      <sheetName val="Budget TB Sage 2016"/>
      <sheetName val="TB Sage"/>
      <sheetName val="Budget Info 2015"/>
      <sheetName val="Info"/>
      <sheetName val="Budget Sales 2016"/>
      <sheetName val="Budget Sales 2015"/>
      <sheetName val="S&amp;M Actuals Vs Forecast"/>
      <sheetName val="Sales"/>
      <sheetName val="COS &amp; DC"/>
      <sheetName val="Budget COS 2016"/>
      <sheetName val="COS"/>
      <sheetName val="Budget COS 2015"/>
      <sheetName val="HR"/>
      <sheetName val="Budget HR 2015"/>
      <sheetName val="Budget TRV 2016"/>
      <sheetName val="TRV"/>
      <sheetName val="Budget TRV 2015"/>
      <sheetName val="Budget S&amp;M 2016"/>
      <sheetName val="MASTER"/>
      <sheetName val="S&amp;M"/>
      <sheetName val="Budget S&amp;M 2015"/>
      <sheetName val="Budget OHD 2016"/>
      <sheetName val="OHD"/>
      <sheetName val="Budget OHD 2015"/>
      <sheetName val="Budget Data 2015"/>
      <sheetName val="Budget ACCR 2015"/>
      <sheetName val="Budget PPAY 201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C6">
            <v>0.15</v>
          </cell>
        </row>
        <row r="14">
          <cell r="C14">
            <v>59</v>
          </cell>
        </row>
      </sheetData>
      <sheetData sheetId="42">
        <row r="6">
          <cell r="C6">
            <v>0.15</v>
          </cell>
        </row>
        <row r="14">
          <cell r="C14">
            <v>5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Errors"/>
      <sheetName val="INPUTS ==&gt;"/>
      <sheetName val="Constants"/>
      <sheetName val="Time Dependent Inputs"/>
      <sheetName val="Actuals Cumulative"/>
      <sheetName val="Research Programme"/>
      <sheetName val="Personnel"/>
      <sheetName val="CALCULATIONS ==&gt;"/>
      <sheetName val="Engine"/>
      <sheetName val="Annual Engine"/>
      <sheetName val="OUTPUTS ==&gt;"/>
      <sheetName val="Current Month Differences"/>
      <sheetName val="Research Programme P&amp;L Totals"/>
      <sheetName val="Research Programme Cash Summary"/>
      <sheetName val="Graphs"/>
      <sheetName val="SOFA"/>
      <sheetName val="BS"/>
      <sheetName val="CFF"/>
      <sheetName val="ART CFF"/>
      <sheetName val="Annual SOFA"/>
      <sheetName val="Annual BS"/>
      <sheetName val="Annual C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B8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FETY"/>
      <sheetName val="PRODUCTION"/>
      <sheetName val="EXP. ADJUST."/>
      <sheetName val="CALENDAR"/>
      <sheetName val="MISC"/>
      <sheetName val="Std Usage"/>
      <sheetName val="Variances"/>
      <sheetName val="Act Usage"/>
      <sheetName val="Cycle Count"/>
      <sheetName val="Cycle graph"/>
      <sheetName val="Prod graph"/>
      <sheetName val="Yield graph"/>
      <sheetName val="RIR graph"/>
      <sheetName val="LTIR graph"/>
      <sheetName val="Food graph"/>
      <sheetName val="Comp graph"/>
      <sheetName val="Gainshare"/>
      <sheetName val="Gainshare Dept"/>
      <sheetName val="graph #'s"/>
      <sheetName val="Var"/>
      <sheetName val="Var Split"/>
      <sheetName val="Var Sum"/>
      <sheetName val="Vars"/>
      <sheetName val="Variance Detail"/>
    </sheetNames>
    <sheetDataSet>
      <sheetData sheetId="0"/>
      <sheetData sheetId="1"/>
      <sheetData sheetId="2"/>
      <sheetData sheetId="3">
        <row r="81">
          <cell r="A81" t="str">
            <v>Direct Manufacturing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"/>
      <sheetName val="Instruction"/>
      <sheetName val="MDC Segment"/>
      <sheetName val="External Reporting"/>
      <sheetName val="Ragnar-Reporting"/>
      <sheetName val="Goldman Reporting"/>
      <sheetName val="Compare"/>
      <sheetName val="EC Recon"/>
      <sheetName val="Stress-Test"/>
      <sheetName val="Drivers"/>
      <sheetName val="Control Panel"/>
      <sheetName val="Data Input"/>
      <sheetName val="Special Committee"/>
      <sheetName val="CIQ_LinkingNames"/>
      <sheetName val="Outputs"/>
      <sheetName val="SC - Category"/>
      <sheetName val="Financial Overview"/>
      <sheetName val="LTM Network Summary"/>
      <sheetName val="LTM Rev"/>
      <sheetName val="Transfer Sheet"/>
      <sheetName val="Financial Statements"/>
      <sheetName val="Covenants &amp; Ratings"/>
      <sheetName val="Reporting"/>
      <sheetName val="Dashboard"/>
      <sheetName val="Segment Reporting"/>
      <sheetName val="M&amp;A Payments"/>
      <sheetName val="Puts-Calls-Earnouts"/>
      <sheetName val="RAGNAR"/>
      <sheetName val="72andSunny"/>
      <sheetName val="Instrument"/>
      <sheetName val="Albion London"/>
      <sheetName val="Allison &amp; Partners"/>
      <sheetName val="Anomaly"/>
      <sheetName val="Concentric"/>
      <sheetName val="Doner"/>
      <sheetName val="F&amp;B"/>
      <sheetName val="Gale 43"/>
      <sheetName val="HL Group"/>
      <sheetName val="Hunter PR"/>
      <sheetName val="Kingsdale"/>
      <sheetName val="Kwittken"/>
      <sheetName val="Laird"/>
      <sheetName val="LocalBizNow"/>
      <sheetName val="Luntz Global"/>
      <sheetName val="Mono Advertising"/>
      <sheetName val="Redscout"/>
      <sheetName val="UI"/>
      <sheetName val="Y Media Labs"/>
      <sheetName val="Acquisitions"/>
      <sheetName val="HYPO 3"/>
      <sheetName val="HYPO 4"/>
      <sheetName val="HYPO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72andSunny</v>
          </cell>
          <cell r="D12" t="str">
            <v>Seasonality</v>
          </cell>
          <cell r="F12">
            <v>0.20203671178533633</v>
          </cell>
          <cell r="G12">
            <v>0.25384099685849948</v>
          </cell>
          <cell r="H12">
            <v>0.2610714345077485</v>
          </cell>
          <cell r="I12">
            <v>0.28305085684841569</v>
          </cell>
          <cell r="J12">
            <v>1</v>
          </cell>
          <cell r="K12">
            <v>0.25665547814911788</v>
          </cell>
          <cell r="L12">
            <v>0.23481441562065</v>
          </cell>
          <cell r="M12">
            <v>0.23531215596065966</v>
          </cell>
          <cell r="N12">
            <v>0.27321795026957235</v>
          </cell>
          <cell r="O12">
            <v>1</v>
          </cell>
          <cell r="P12">
            <v>0.21501681106891515</v>
          </cell>
          <cell r="Q12">
            <v>0.27868009499380292</v>
          </cell>
          <cell r="R12">
            <v>0.25361557938665286</v>
          </cell>
          <cell r="S12">
            <v>0.2526875145506291</v>
          </cell>
          <cell r="T12">
            <v>1</v>
          </cell>
          <cell r="U12">
            <v>0.22711760978243012</v>
          </cell>
          <cell r="V12">
            <v>0.24543854296242401</v>
          </cell>
          <cell r="W12">
            <v>0.27289412537845892</v>
          </cell>
          <cell r="X12">
            <v>0.25454972187668695</v>
          </cell>
          <cell r="Y12">
            <v>1</v>
          </cell>
          <cell r="Z12">
            <v>0.2452614070733706</v>
          </cell>
          <cell r="AA12">
            <v>0.24710567309545831</v>
          </cell>
          <cell r="AB12">
            <v>0.23373436425581015</v>
          </cell>
          <cell r="AC12">
            <v>0.27389855557536091</v>
          </cell>
          <cell r="AD12">
            <v>1</v>
          </cell>
          <cell r="AE12">
            <v>0.31207723354287081</v>
          </cell>
          <cell r="AF12">
            <v>0.25818143384920822</v>
          </cell>
          <cell r="AG12">
            <v>0.25341468967364061</v>
          </cell>
          <cell r="AH12">
            <v>0.17632664293428024</v>
          </cell>
          <cell r="AI12">
            <v>1</v>
          </cell>
          <cell r="AJ12">
            <v>0.25546387106940716</v>
          </cell>
          <cell r="AK12">
            <v>0.23870061531046338</v>
          </cell>
          <cell r="AL12">
            <v>0.25334772643596987</v>
          </cell>
          <cell r="AM12">
            <v>0.25248778718415954</v>
          </cell>
          <cell r="AN12">
            <v>1</v>
          </cell>
          <cell r="AO12">
            <v>0.26670551810006876</v>
          </cell>
          <cell r="AP12">
            <v>0.236028467346588</v>
          </cell>
          <cell r="AQ12">
            <v>0.24041372669179586</v>
          </cell>
          <cell r="AR12">
            <v>0.25685228786154729</v>
          </cell>
          <cell r="AS12">
            <v>1</v>
          </cell>
          <cell r="AT12">
            <v>0.27456495787726337</v>
          </cell>
          <cell r="AU12">
            <v>0.23196858203008097</v>
          </cell>
          <cell r="AV12">
            <v>0.24286176693698616</v>
          </cell>
          <cell r="AW12">
            <v>0.25060469315566963</v>
          </cell>
          <cell r="AX12">
            <v>1</v>
          </cell>
          <cell r="AY12">
            <v>0.26561791690293396</v>
          </cell>
          <cell r="AZ12">
            <v>0.2355509864644218</v>
          </cell>
          <cell r="BA12">
            <v>0.24552380649972261</v>
          </cell>
          <cell r="BB12">
            <v>0.25330729013292158</v>
          </cell>
          <cell r="BC12">
            <v>1</v>
          </cell>
          <cell r="BD12">
            <v>0.26895984336462742</v>
          </cell>
          <cell r="BE12">
            <v>0.2345143722755883</v>
          </cell>
          <cell r="BF12">
            <v>0.24294877724559183</v>
          </cell>
          <cell r="BG12">
            <v>0.25357700711419234</v>
          </cell>
          <cell r="BH12">
            <v>0.99999999999999978</v>
          </cell>
        </row>
        <row r="13">
          <cell r="C13" t="str">
            <v>Allison &amp; Partners</v>
          </cell>
          <cell r="D13" t="str">
            <v>Seasonality</v>
          </cell>
          <cell r="F13">
            <v>0.22639277010918527</v>
          </cell>
          <cell r="G13">
            <v>0.24065146712849506</v>
          </cell>
          <cell r="H13">
            <v>0.25830020018265515</v>
          </cell>
          <cell r="I13">
            <v>0.27465556257966461</v>
          </cell>
          <cell r="J13">
            <v>1</v>
          </cell>
          <cell r="K13">
            <v>0.23510797341889614</v>
          </cell>
          <cell r="L13">
            <v>0.24933924916518971</v>
          </cell>
          <cell r="M13">
            <v>0.24226010174267446</v>
          </cell>
          <cell r="N13">
            <v>0.27329267567323973</v>
          </cell>
          <cell r="O13">
            <v>1</v>
          </cell>
          <cell r="P13">
            <v>0.23559778313033314</v>
          </cell>
          <cell r="Q13">
            <v>0.25734548781516414</v>
          </cell>
          <cell r="R13">
            <v>0.22899373586882155</v>
          </cell>
          <cell r="S13">
            <v>0.27806299318568112</v>
          </cell>
          <cell r="T13">
            <v>1</v>
          </cell>
          <cell r="U13">
            <v>0.24907016060862214</v>
          </cell>
          <cell r="V13">
            <v>0.22802197802197802</v>
          </cell>
          <cell r="W13">
            <v>0.22983939137785292</v>
          </cell>
          <cell r="X13">
            <v>0.2930684699915469</v>
          </cell>
          <cell r="Y13">
            <v>1</v>
          </cell>
          <cell r="Z13">
            <v>0.21876970570073093</v>
          </cell>
          <cell r="AA13">
            <v>0.26213763506421389</v>
          </cell>
          <cell r="AB13">
            <v>0.24584522558721769</v>
          </cell>
          <cell r="AC13">
            <v>0.27324743364783755</v>
          </cell>
          <cell r="AD13">
            <v>1</v>
          </cell>
          <cell r="AE13">
            <v>0.27095498703815235</v>
          </cell>
          <cell r="AF13">
            <v>0.24943556028651295</v>
          </cell>
          <cell r="AG13">
            <v>0.23563221954298433</v>
          </cell>
          <cell r="AH13">
            <v>0.28121897425844883</v>
          </cell>
          <cell r="AI13">
            <v>1.0372417411260983</v>
          </cell>
          <cell r="AJ13">
            <v>0.24566439142045438</v>
          </cell>
          <cell r="AK13">
            <v>0.24277883736759584</v>
          </cell>
          <cell r="AL13">
            <v>0.23604432935120032</v>
          </cell>
          <cell r="AM13">
            <v>0.27551244186074952</v>
          </cell>
          <cell r="AN13">
            <v>1</v>
          </cell>
          <cell r="AO13">
            <v>0.24467003797959261</v>
          </cell>
          <cell r="AP13">
            <v>0.24708727198424765</v>
          </cell>
          <cell r="AQ13">
            <v>0.23785593227648577</v>
          </cell>
          <cell r="AR13">
            <v>0.27038675775967402</v>
          </cell>
          <cell r="AS13">
            <v>1</v>
          </cell>
          <cell r="AT13">
            <v>0.25300554262344993</v>
          </cell>
          <cell r="AU13">
            <v>0.24224361322365393</v>
          </cell>
          <cell r="AV13">
            <v>0.23528473779234801</v>
          </cell>
          <cell r="AW13">
            <v>0.26946610636054819</v>
          </cell>
          <cell r="AX13">
            <v>1</v>
          </cell>
          <cell r="AY13">
            <v>0.2478542374782772</v>
          </cell>
          <cell r="AZ13">
            <v>0.24403248979474007</v>
          </cell>
          <cell r="BA13">
            <v>0.23638785345907723</v>
          </cell>
          <cell r="BB13">
            <v>0.27172541926790544</v>
          </cell>
          <cell r="BC13">
            <v>1</v>
          </cell>
          <cell r="BD13">
            <v>0.24854027447426832</v>
          </cell>
          <cell r="BE13">
            <v>0.24442523518524939</v>
          </cell>
          <cell r="BF13">
            <v>0.23649547300894308</v>
          </cell>
          <cell r="BG13">
            <v>0.27053901733153907</v>
          </cell>
          <cell r="BH13">
            <v>0.99999999999999989</v>
          </cell>
        </row>
        <row r="14">
          <cell r="C14" t="str">
            <v>Anomaly - UK</v>
          </cell>
          <cell r="D14" t="str">
            <v>Seasonality</v>
          </cell>
          <cell r="J14">
            <v>0</v>
          </cell>
          <cell r="O14">
            <v>0</v>
          </cell>
          <cell r="P14">
            <v>0.10152078302742275</v>
          </cell>
          <cell r="Q14">
            <v>0.1656927830012786</v>
          </cell>
          <cell r="R14">
            <v>0.22409269832140138</v>
          </cell>
          <cell r="S14">
            <v>0.50869373564989728</v>
          </cell>
          <cell r="T14">
            <v>1</v>
          </cell>
          <cell r="U14">
            <v>0.17481409240521761</v>
          </cell>
          <cell r="V14">
            <v>0.29428257954406922</v>
          </cell>
          <cell r="W14">
            <v>0.18279897598439596</v>
          </cell>
          <cell r="X14">
            <v>0.34810435206631718</v>
          </cell>
          <cell r="Y14">
            <v>1</v>
          </cell>
          <cell r="Z14">
            <v>0.14329789308628138</v>
          </cell>
          <cell r="AA14">
            <v>0.2576289764728143</v>
          </cell>
          <cell r="AB14">
            <v>0.25331949719227564</v>
          </cell>
          <cell r="AC14">
            <v>0.34575363324862868</v>
          </cell>
          <cell r="AD14">
            <v>1</v>
          </cell>
          <cell r="AE14">
            <v>0.26018538478120284</v>
          </cell>
          <cell r="AF14">
            <v>0.2476344622082198</v>
          </cell>
          <cell r="AG14">
            <v>0.22217339898330102</v>
          </cell>
          <cell r="AH14">
            <v>0.38637796365185934</v>
          </cell>
          <cell r="AI14">
            <v>1.116371209624583</v>
          </cell>
          <cell r="AJ14">
            <v>0.19215570010403218</v>
          </cell>
          <cell r="AK14">
            <v>0.25636980957468342</v>
          </cell>
          <cell r="AL14">
            <v>0.22882607982854267</v>
          </cell>
          <cell r="AM14">
            <v>0.32264841049274168</v>
          </cell>
          <cell r="AN14">
            <v>1</v>
          </cell>
          <cell r="AO14">
            <v>0.19673444217293659</v>
          </cell>
          <cell r="AP14">
            <v>0.24635961918043361</v>
          </cell>
          <cell r="AQ14">
            <v>0.24097871529009982</v>
          </cell>
          <cell r="AR14">
            <v>0.31592722335652995</v>
          </cell>
          <cell r="AS14">
            <v>1</v>
          </cell>
          <cell r="AT14">
            <v>0.21293788566992133</v>
          </cell>
          <cell r="AU14">
            <v>0.24294243754622466</v>
          </cell>
          <cell r="AV14">
            <v>0.23723664800322752</v>
          </cell>
          <cell r="AW14">
            <v>0.30688302878062645</v>
          </cell>
          <cell r="AX14">
            <v>1</v>
          </cell>
          <cell r="AY14">
            <v>0.20072649336813717</v>
          </cell>
          <cell r="AZ14">
            <v>0.24848650583612453</v>
          </cell>
          <cell r="BA14">
            <v>0.23572072341435793</v>
          </cell>
          <cell r="BB14">
            <v>0.31506627738138032</v>
          </cell>
          <cell r="BC14">
            <v>1</v>
          </cell>
          <cell r="BD14">
            <v>0.20349184284311689</v>
          </cell>
          <cell r="BE14">
            <v>0.24594297349521171</v>
          </cell>
          <cell r="BF14">
            <v>0.23794526651470976</v>
          </cell>
          <cell r="BG14">
            <v>0.31261991714696175</v>
          </cell>
          <cell r="BH14">
            <v>1</v>
          </cell>
        </row>
        <row r="15">
          <cell r="C15" t="str">
            <v>Anomaly - Netherland</v>
          </cell>
          <cell r="D15" t="str">
            <v>Seasonality</v>
          </cell>
          <cell r="J15">
            <v>0</v>
          </cell>
          <cell r="O15">
            <v>0</v>
          </cell>
          <cell r="P15">
            <v>0.1266874912251445</v>
          </cell>
          <cell r="Q15">
            <v>0.18126462063951479</v>
          </cell>
          <cell r="R15">
            <v>0.28290463701265361</v>
          </cell>
          <cell r="S15">
            <v>0.40914325112268718</v>
          </cell>
          <cell r="T15">
            <v>1</v>
          </cell>
          <cell r="U15">
            <v>0.12593545369504208</v>
          </cell>
          <cell r="V15">
            <v>0.20053788587464921</v>
          </cell>
          <cell r="W15">
            <v>0.27210009354536951</v>
          </cell>
          <cell r="X15">
            <v>0.40142656688493922</v>
          </cell>
          <cell r="Y15">
            <v>1</v>
          </cell>
          <cell r="Z15">
            <v>0.183471891237454</v>
          </cell>
          <cell r="AA15">
            <v>0.20325159209139043</v>
          </cell>
          <cell r="AB15">
            <v>0.27018237651123683</v>
          </cell>
          <cell r="AC15">
            <v>0.34309414015991863</v>
          </cell>
          <cell r="AD15">
            <v>0.99999999999999978</v>
          </cell>
          <cell r="AE15">
            <v>0.43534002229654406</v>
          </cell>
          <cell r="AF15">
            <v>0.19461862082478029</v>
          </cell>
          <cell r="AG15">
            <v>0.27531268141374493</v>
          </cell>
          <cell r="AH15">
            <v>0.38852735387571552</v>
          </cell>
          <cell r="AI15">
            <v>1.2937986784107847</v>
          </cell>
          <cell r="AJ15">
            <v>0.20632856802810021</v>
          </cell>
          <cell r="AK15">
            <v>0.1963957575159595</v>
          </cell>
          <cell r="AL15">
            <v>0.25546763764727909</v>
          </cell>
          <cell r="AM15">
            <v>0.34180803680866118</v>
          </cell>
          <cell r="AN15">
            <v>1</v>
          </cell>
          <cell r="AO15">
            <v>0.25538517453482623</v>
          </cell>
          <cell r="AP15">
            <v>0.19386819327518676</v>
          </cell>
          <cell r="AQ15">
            <v>0.24531836241392019</v>
          </cell>
          <cell r="AR15">
            <v>0.30542826977606674</v>
          </cell>
          <cell r="AS15">
            <v>0.99999999999999989</v>
          </cell>
          <cell r="AT15">
            <v>0.28846146413981999</v>
          </cell>
          <cell r="AU15">
            <v>0.18955232835436969</v>
          </cell>
          <cell r="AV15">
            <v>0.2338822369400671</v>
          </cell>
          <cell r="AW15">
            <v>0.28810397056574311</v>
          </cell>
          <cell r="AX15">
            <v>0.99999999999999989</v>
          </cell>
          <cell r="AY15">
            <v>0.25049984229507966</v>
          </cell>
          <cell r="AZ15">
            <v>0.19323422593258213</v>
          </cell>
          <cell r="BA15">
            <v>0.24477148780215041</v>
          </cell>
          <cell r="BB15">
            <v>0.31149444397018766</v>
          </cell>
          <cell r="BC15">
            <v>0.99999999999999989</v>
          </cell>
          <cell r="BD15">
            <v>0.2647516164703993</v>
          </cell>
          <cell r="BE15">
            <v>0.19221416402759617</v>
          </cell>
          <cell r="BF15">
            <v>0.24132039623488472</v>
          </cell>
          <cell r="BG15">
            <v>0.30171382326711976</v>
          </cell>
          <cell r="BH15">
            <v>1</v>
          </cell>
        </row>
        <row r="16">
          <cell r="C16" t="str">
            <v>Anomaly - Canada</v>
          </cell>
          <cell r="D16" t="str">
            <v>Seasonality</v>
          </cell>
          <cell r="J16">
            <v>0</v>
          </cell>
          <cell r="O16">
            <v>0</v>
          </cell>
          <cell r="P16">
            <v>0.19470347394682086</v>
          </cell>
          <cell r="Q16">
            <v>0.23008342159359929</v>
          </cell>
          <cell r="R16">
            <v>0.26620282152238434</v>
          </cell>
          <cell r="S16">
            <v>0.30901028293719546</v>
          </cell>
          <cell r="T16">
            <v>1</v>
          </cell>
          <cell r="U16">
            <v>0.15425199977307538</v>
          </cell>
          <cell r="V16">
            <v>0.30532705508594771</v>
          </cell>
          <cell r="W16">
            <v>0.26033925228342886</v>
          </cell>
          <cell r="X16">
            <v>0.28008169285754808</v>
          </cell>
          <cell r="Y16">
            <v>1</v>
          </cell>
          <cell r="Z16">
            <v>0.15051149829795799</v>
          </cell>
          <cell r="AA16">
            <v>0.26559909969878326</v>
          </cell>
          <cell r="AB16">
            <v>0.26437768145312518</v>
          </cell>
          <cell r="AC16">
            <v>0.31951172055013366</v>
          </cell>
          <cell r="AD16">
            <v>1</v>
          </cell>
          <cell r="AE16">
            <v>0.17253044654939106</v>
          </cell>
          <cell r="AF16">
            <v>0.26702381682005838</v>
          </cell>
          <cell r="AG16">
            <v>0.26364375187302974</v>
          </cell>
          <cell r="AH16">
            <v>0.30299940992229685</v>
          </cell>
          <cell r="AI16">
            <v>1.0061974251647761</v>
          </cell>
          <cell r="AJ16">
            <v>0.15737835193213073</v>
          </cell>
          <cell r="AK16">
            <v>0.26519588690688084</v>
          </cell>
          <cell r="AL16">
            <v>0.2687722562884784</v>
          </cell>
          <cell r="AM16">
            <v>0.30865350487250992</v>
          </cell>
          <cell r="AN16">
            <v>0.99999999999999978</v>
          </cell>
          <cell r="AO16">
            <v>0.15860555470870696</v>
          </cell>
          <cell r="AP16">
            <v>0.24944299711359563</v>
          </cell>
          <cell r="AQ16">
            <v>0.27208250587117494</v>
          </cell>
          <cell r="AR16">
            <v>0.31986894230652241</v>
          </cell>
          <cell r="AS16">
            <v>1</v>
          </cell>
          <cell r="AT16">
            <v>0.1620821590763071</v>
          </cell>
          <cell r="AU16">
            <v>0.24250353759408119</v>
          </cell>
          <cell r="AV16">
            <v>0.27539192513687361</v>
          </cell>
          <cell r="AW16">
            <v>0.3200223781927381</v>
          </cell>
          <cell r="AX16">
            <v>1</v>
          </cell>
          <cell r="AY16">
            <v>0.15938173810978912</v>
          </cell>
          <cell r="AZ16">
            <v>0.25226037314171174</v>
          </cell>
          <cell r="BA16">
            <v>0.2721182557929302</v>
          </cell>
          <cell r="BB16">
            <v>0.31623963295556884</v>
          </cell>
          <cell r="BC16">
            <v>0.99999999999999978</v>
          </cell>
          <cell r="BD16">
            <v>0.16002812669295227</v>
          </cell>
          <cell r="BE16">
            <v>0.24808675523998092</v>
          </cell>
          <cell r="BF16">
            <v>0.2731978359073719</v>
          </cell>
          <cell r="BG16">
            <v>0.31868728215969494</v>
          </cell>
          <cell r="BH16">
            <v>1</v>
          </cell>
        </row>
        <row r="17">
          <cell r="C17" t="str">
            <v>Anomaly - LA</v>
          </cell>
          <cell r="D17" t="str">
            <v>Seasonality</v>
          </cell>
          <cell r="J17">
            <v>0</v>
          </cell>
          <cell r="O17">
            <v>0</v>
          </cell>
          <cell r="P17">
            <v>0.26928752354963664</v>
          </cell>
          <cell r="Q17">
            <v>0.37259253741941994</v>
          </cell>
          <cell r="R17">
            <v>0.22683697583339801</v>
          </cell>
          <cell r="S17">
            <v>0.1312829631975454</v>
          </cell>
          <cell r="T17">
            <v>1</v>
          </cell>
          <cell r="U17">
            <v>0.19914750890923066</v>
          </cell>
          <cell r="V17">
            <v>0.18615051359094403</v>
          </cell>
          <cell r="W17">
            <v>0.27524282020823143</v>
          </cell>
          <cell r="X17">
            <v>0.33945915729159387</v>
          </cell>
          <cell r="Y17">
            <v>1</v>
          </cell>
          <cell r="Z17">
            <v>0.1081324930363623</v>
          </cell>
          <cell r="AA17">
            <v>0.25722462590425799</v>
          </cell>
          <cell r="AB17">
            <v>0.29670038440152746</v>
          </cell>
          <cell r="AC17">
            <v>0.33794249665785231</v>
          </cell>
          <cell r="AD17">
            <v>1</v>
          </cell>
          <cell r="AE17">
            <v>0.25363159931061163</v>
          </cell>
          <cell r="AF17">
            <v>0.26319958703765955</v>
          </cell>
          <cell r="AG17">
            <v>0.27539509433038878</v>
          </cell>
          <cell r="AH17">
            <v>0.29274211098541103</v>
          </cell>
          <cell r="AI17">
            <v>1.0849683916640709</v>
          </cell>
          <cell r="AJ17">
            <v>0.18684905928930065</v>
          </cell>
          <cell r="AK17">
            <v>0.247003066851398</v>
          </cell>
          <cell r="AL17">
            <v>0.2657363818968429</v>
          </cell>
          <cell r="AM17">
            <v>0.30041149196245859</v>
          </cell>
          <cell r="AN17">
            <v>1.0000000000000002</v>
          </cell>
          <cell r="AO17">
            <v>0.18491272332212952</v>
          </cell>
          <cell r="AP17">
            <v>0.25658402959173088</v>
          </cell>
          <cell r="AQ17">
            <v>0.26423963564094044</v>
          </cell>
          <cell r="AR17">
            <v>0.29426361144519908</v>
          </cell>
          <cell r="AS17">
            <v>0.99999999999999989</v>
          </cell>
          <cell r="AT17">
            <v>0.20492331159207627</v>
          </cell>
          <cell r="AU17">
            <v>0.25641707634075056</v>
          </cell>
          <cell r="AV17">
            <v>0.25577966259886037</v>
          </cell>
          <cell r="AW17">
            <v>0.28287994946831274</v>
          </cell>
          <cell r="AX17">
            <v>1</v>
          </cell>
          <cell r="AY17">
            <v>0.19233436993659747</v>
          </cell>
          <cell r="AZ17">
            <v>0.25338256688748301</v>
          </cell>
          <cell r="BA17">
            <v>0.26186194821669007</v>
          </cell>
          <cell r="BB17">
            <v>0.29242111495922946</v>
          </cell>
          <cell r="BC17">
            <v>1</v>
          </cell>
          <cell r="BD17">
            <v>0.19410419455506431</v>
          </cell>
          <cell r="BE17">
            <v>0.25544089994158947</v>
          </cell>
          <cell r="BF17">
            <v>0.26061186986185142</v>
          </cell>
          <cell r="BG17">
            <v>0.28984303564149477</v>
          </cell>
          <cell r="BH17">
            <v>1</v>
          </cell>
        </row>
        <row r="18">
          <cell r="C18" t="str">
            <v>Anomaly - ACE</v>
          </cell>
          <cell r="D18" t="str">
            <v>Seasonality</v>
          </cell>
          <cell r="J18">
            <v>0</v>
          </cell>
          <cell r="O18">
            <v>0</v>
          </cell>
          <cell r="P18">
            <v>7.8856286037257972E-2</v>
          </cell>
          <cell r="Q18">
            <v>0.1289669308589638</v>
          </cell>
          <cell r="R18">
            <v>0.39505833940833185</v>
          </cell>
          <cell r="S18">
            <v>0.39711844369544641</v>
          </cell>
          <cell r="T18">
            <v>1</v>
          </cell>
          <cell r="U18">
            <v>0.17806828277700215</v>
          </cell>
          <cell r="V18">
            <v>0.32021830181495115</v>
          </cell>
          <cell r="W18">
            <v>0.23937047848711765</v>
          </cell>
          <cell r="X18">
            <v>0.26234293692092903</v>
          </cell>
          <cell r="Y18">
            <v>1</v>
          </cell>
          <cell r="Z18">
            <v>0.19100373757420624</v>
          </cell>
          <cell r="AA18">
            <v>0.26661644026211756</v>
          </cell>
          <cell r="AB18">
            <v>0.27772460773441249</v>
          </cell>
          <cell r="AC18">
            <v>0.26465521442926371</v>
          </cell>
          <cell r="AD18">
            <v>1</v>
          </cell>
          <cell r="AE18">
            <v>0.22782084409991388</v>
          </cell>
          <cell r="AF18">
            <v>0.23869484344051392</v>
          </cell>
          <cell r="AG18">
            <v>0.30404427254150335</v>
          </cell>
          <cell r="AH18">
            <v>0.30844173671552699</v>
          </cell>
          <cell r="AI18">
            <v>1.0790016967974583</v>
          </cell>
          <cell r="AJ18">
            <v>0.19447961753952481</v>
          </cell>
          <cell r="AK18">
            <v>0.28786436113697295</v>
          </cell>
          <cell r="AL18">
            <v>0.25779622180058132</v>
          </cell>
          <cell r="AM18">
            <v>0.25985979952292099</v>
          </cell>
          <cell r="AN18">
            <v>1</v>
          </cell>
          <cell r="AO18">
            <v>0.20170848985665082</v>
          </cell>
          <cell r="AP18">
            <v>0.2736130824017981</v>
          </cell>
          <cell r="AQ18">
            <v>0.26591240172674668</v>
          </cell>
          <cell r="AR18">
            <v>0.25876602601480431</v>
          </cell>
          <cell r="AS18">
            <v>1</v>
          </cell>
          <cell r="AT18">
            <v>0.2064685687768342</v>
          </cell>
          <cell r="AU18">
            <v>0.27672427712003356</v>
          </cell>
          <cell r="AV18">
            <v>0.26065987169761523</v>
          </cell>
          <cell r="AW18">
            <v>0.25614728240551687</v>
          </cell>
          <cell r="AX18">
            <v>0.99999999999999978</v>
          </cell>
          <cell r="AY18">
            <v>0.2009499484178664</v>
          </cell>
          <cell r="AZ18">
            <v>0.27934598681268918</v>
          </cell>
          <cell r="BA18">
            <v>0.261467097875696</v>
          </cell>
          <cell r="BB18">
            <v>0.2582369668937482</v>
          </cell>
          <cell r="BC18">
            <v>0.99999999999999978</v>
          </cell>
          <cell r="BD18">
            <v>0.20303758786336595</v>
          </cell>
          <cell r="BE18">
            <v>0.27659755020484417</v>
          </cell>
          <cell r="BF18">
            <v>0.26265149877234917</v>
          </cell>
          <cell r="BG18">
            <v>0.25771336315944077</v>
          </cell>
          <cell r="BH18">
            <v>1</v>
          </cell>
        </row>
        <row r="19">
          <cell r="C19" t="str">
            <v>Other</v>
          </cell>
          <cell r="D19" t="str">
            <v>Seasonality</v>
          </cell>
          <cell r="J19">
            <v>0</v>
          </cell>
          <cell r="O19">
            <v>0</v>
          </cell>
          <cell r="P19">
            <v>0.21667070683919021</v>
          </cell>
          <cell r="Q19">
            <v>0.23180638437167875</v>
          </cell>
          <cell r="R19">
            <v>0.21329355882446943</v>
          </cell>
          <cell r="S19">
            <v>0.33822934996466159</v>
          </cell>
          <cell r="T19">
            <v>1</v>
          </cell>
          <cell r="U19">
            <v>0.16747416751944794</v>
          </cell>
          <cell r="V19">
            <v>0.22764279180967734</v>
          </cell>
          <cell r="W19">
            <v>0.28693297591987177</v>
          </cell>
          <cell r="X19">
            <v>0.31795006475100296</v>
          </cell>
          <cell r="Y19">
            <v>1</v>
          </cell>
          <cell r="Z19">
            <v>0.17370493680420429</v>
          </cell>
          <cell r="AA19">
            <v>0.26761494588034845</v>
          </cell>
          <cell r="AB19">
            <v>0.25464456647598205</v>
          </cell>
          <cell r="AC19">
            <v>0.30403555083946526</v>
          </cell>
          <cell r="AD19">
            <v>1</v>
          </cell>
          <cell r="AE19">
            <v>0.29023513079218638</v>
          </cell>
          <cell r="AF19">
            <v>0.24366713115705516</v>
          </cell>
          <cell r="AG19">
            <v>0.25415257420713794</v>
          </cell>
          <cell r="AH19">
            <v>0.31850510849903896</v>
          </cell>
          <cell r="AI19">
            <v>1.1065599446554184</v>
          </cell>
          <cell r="AJ19">
            <v>0.20483182873930364</v>
          </cell>
          <cell r="AK19">
            <v>0.25116382515398034</v>
          </cell>
          <cell r="AL19">
            <v>0.25322199439685394</v>
          </cell>
          <cell r="AM19">
            <v>0.29078235170986211</v>
          </cell>
          <cell r="AN19">
            <v>1</v>
          </cell>
          <cell r="AO19">
            <v>0.21748049199056943</v>
          </cell>
          <cell r="AP19">
            <v>0.25912764356174928</v>
          </cell>
          <cell r="AQ19">
            <v>0.24180803433535894</v>
          </cell>
          <cell r="AR19">
            <v>0.28158383011232246</v>
          </cell>
          <cell r="AS19">
            <v>1</v>
          </cell>
          <cell r="AT19">
            <v>0.23341823435580614</v>
          </cell>
          <cell r="AU19">
            <v>0.25603759850912039</v>
          </cell>
          <cell r="AV19">
            <v>0.2371345278258617</v>
          </cell>
          <cell r="AW19">
            <v>0.27340963930921186</v>
          </cell>
          <cell r="AX19">
            <v>1</v>
          </cell>
          <cell r="AY19">
            <v>0.21873357538326774</v>
          </cell>
          <cell r="AZ19">
            <v>0.25546570071116509</v>
          </cell>
          <cell r="BA19">
            <v>0.24396964322882986</v>
          </cell>
          <cell r="BB19">
            <v>0.28183108067673746</v>
          </cell>
          <cell r="BC19">
            <v>1</v>
          </cell>
          <cell r="BD19">
            <v>0.22321894641003004</v>
          </cell>
          <cell r="BE19">
            <v>0.25685369234121758</v>
          </cell>
          <cell r="BF19">
            <v>0.24098439044575568</v>
          </cell>
          <cell r="BG19">
            <v>0.27894297080299668</v>
          </cell>
          <cell r="BH19">
            <v>1</v>
          </cell>
        </row>
        <row r="20">
          <cell r="C20" t="str">
            <v>[NEW INPUT - INSERT LINE]</v>
          </cell>
          <cell r="D20" t="str">
            <v>Seasonality</v>
          </cell>
          <cell r="J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C21" t="str">
            <v>Anomaly</v>
          </cell>
          <cell r="D21" t="str">
            <v>Seasonality</v>
          </cell>
          <cell r="F21">
            <v>0.20465512376922146</v>
          </cell>
          <cell r="G21">
            <v>0.22303520396956605</v>
          </cell>
          <cell r="H21">
            <v>0.2372808372250779</v>
          </cell>
          <cell r="I21">
            <v>0.33502883503613456</v>
          </cell>
          <cell r="J21">
            <v>1</v>
          </cell>
          <cell r="K21">
            <v>0.20376489856812741</v>
          </cell>
          <cell r="L21">
            <v>0.21110198958667689</v>
          </cell>
          <cell r="M21">
            <v>0.25993132181391004</v>
          </cell>
          <cell r="N21">
            <v>0.32520179003128558</v>
          </cell>
          <cell r="O21">
            <v>1</v>
          </cell>
          <cell r="P21">
            <v>0.1969481510925479</v>
          </cell>
          <cell r="Q21">
            <v>0.22930978622743597</v>
          </cell>
          <cell r="R21">
            <v>0.23480569637114673</v>
          </cell>
          <cell r="S21">
            <v>0.33893636630886947</v>
          </cell>
          <cell r="T21">
            <v>1</v>
          </cell>
          <cell r="U21">
            <v>0.16786721309603991</v>
          </cell>
          <cell r="V21">
            <v>0.24115001312800374</v>
          </cell>
          <cell r="W21">
            <v>0.27068802155275745</v>
          </cell>
          <cell r="X21">
            <v>0.32029475222319892</v>
          </cell>
          <cell r="Y21">
            <v>1</v>
          </cell>
          <cell r="Z21">
            <v>0.16059358849371616</v>
          </cell>
          <cell r="AA21">
            <v>0.2630500136649358</v>
          </cell>
          <cell r="AB21">
            <v>0.26238716230272524</v>
          </cell>
          <cell r="AC21">
            <v>0.31396923553862277</v>
          </cell>
          <cell r="AD21">
            <v>1</v>
          </cell>
          <cell r="AE21">
            <v>0.27282935076076809</v>
          </cell>
          <cell r="AF21">
            <v>0.24610428902318801</v>
          </cell>
          <cell r="AG21">
            <v>0.25740522957251377</v>
          </cell>
          <cell r="AH21">
            <v>0.32316405551900029</v>
          </cell>
          <cell r="AI21">
            <v>1.0995029248754702</v>
          </cell>
          <cell r="AJ21">
            <v>0.19657846718772529</v>
          </cell>
          <cell r="AK21">
            <v>0.25193434147836608</v>
          </cell>
          <cell r="AL21">
            <v>0.25396512636540086</v>
          </cell>
          <cell r="AM21">
            <v>0.29752206496850769</v>
          </cell>
          <cell r="AN21">
            <v>1</v>
          </cell>
          <cell r="AO21">
            <v>0.20562596486756318</v>
          </cell>
          <cell r="AP21">
            <v>0.25533270176652811</v>
          </cell>
          <cell r="AQ21">
            <v>0.24869540338762272</v>
          </cell>
          <cell r="AR21">
            <v>0.29034592997828595</v>
          </cell>
          <cell r="AS21">
            <v>1</v>
          </cell>
          <cell r="AT21">
            <v>0.22128882174369113</v>
          </cell>
          <cell r="AU21">
            <v>0.25264851848626491</v>
          </cell>
          <cell r="AV21">
            <v>0.24393322831408509</v>
          </cell>
          <cell r="AW21">
            <v>0.28212943145595881</v>
          </cell>
          <cell r="AX21">
            <v>1</v>
          </cell>
          <cell r="AY21">
            <v>0.20796787077046308</v>
          </cell>
          <cell r="AZ21">
            <v>0.25330695733938102</v>
          </cell>
          <cell r="BA21">
            <v>0.24881016490185004</v>
          </cell>
          <cell r="BB21">
            <v>0.28991500698830575</v>
          </cell>
          <cell r="BC21">
            <v>0.99999999999999989</v>
          </cell>
          <cell r="BD21">
            <v>0.21164263928340357</v>
          </cell>
          <cell r="BE21">
            <v>0.25374982912891575</v>
          </cell>
          <cell r="BF21">
            <v>0.24714692679336916</v>
          </cell>
          <cell r="BG21">
            <v>0.28746060479431146</v>
          </cell>
          <cell r="BH21">
            <v>0.99999999999999989</v>
          </cell>
        </row>
        <row r="22">
          <cell r="C22" t="str">
            <v>Bruce Mau</v>
          </cell>
          <cell r="D22" t="str">
            <v>Seasonality</v>
          </cell>
          <cell r="F22">
            <v>0.22825262055549478</v>
          </cell>
          <cell r="G22">
            <v>0.27036819785097327</v>
          </cell>
          <cell r="H22">
            <v>0.23612340057464978</v>
          </cell>
          <cell r="I22">
            <v>0.26525578101888214</v>
          </cell>
          <cell r="J22">
            <v>1</v>
          </cell>
          <cell r="K22">
            <v>0.25190146963603577</v>
          </cell>
          <cell r="L22">
            <v>0.30301955029439448</v>
          </cell>
          <cell r="M22">
            <v>0.23679440799817028</v>
          </cell>
          <cell r="N22">
            <v>0.20828457207139947</v>
          </cell>
          <cell r="O22">
            <v>1</v>
          </cell>
          <cell r="P22">
            <v>0.25006746729745521</v>
          </cell>
          <cell r="Q22">
            <v>0.23917340821024677</v>
          </cell>
          <cell r="R22">
            <v>0.31513026987484744</v>
          </cell>
          <cell r="S22">
            <v>0.1956288546174505</v>
          </cell>
          <cell r="T22">
            <v>1</v>
          </cell>
          <cell r="U22">
            <v>0.25679243676007157</v>
          </cell>
          <cell r="V22">
            <v>0.2516821395111149</v>
          </cell>
          <cell r="W22">
            <v>0.23358317008772678</v>
          </cell>
          <cell r="X22">
            <v>0.2579422536410868</v>
          </cell>
          <cell r="Y22">
            <v>1</v>
          </cell>
          <cell r="Z22">
            <v>0.2648117490337808</v>
          </cell>
          <cell r="AA22">
            <v>0.24800636504628376</v>
          </cell>
          <cell r="AB22">
            <v>0.28633143970018288</v>
          </cell>
          <cell r="AC22">
            <v>0.20085044621975251</v>
          </cell>
          <cell r="AD22">
            <v>0.99999999999999978</v>
          </cell>
          <cell r="AE22">
            <v>0.26652601969057665</v>
          </cell>
          <cell r="AF22">
            <v>0.24680037580700512</v>
          </cell>
          <cell r="AG22">
            <v>0.27372722240116559</v>
          </cell>
          <cell r="AH22">
            <v>0.22241584960947877</v>
          </cell>
          <cell r="AI22">
            <v>1.0094694675082261</v>
          </cell>
          <cell r="AJ22">
            <v>0.26179999160402839</v>
          </cell>
          <cell r="AK22">
            <v>0.2218201933774156</v>
          </cell>
          <cell r="AL22">
            <v>0.26492321957404136</v>
          </cell>
          <cell r="AM22">
            <v>0.25145659544451482</v>
          </cell>
          <cell r="AN22">
            <v>1</v>
          </cell>
          <cell r="AO22">
            <v>0.26432382117546455</v>
          </cell>
          <cell r="AP22">
            <v>0.20676964174864612</v>
          </cell>
          <cell r="AQ22">
            <v>0.28071874176573353</v>
          </cell>
          <cell r="AR22">
            <v>0.24818779531015575</v>
          </cell>
          <cell r="AS22">
            <v>1</v>
          </cell>
          <cell r="AT22">
            <v>0.26414797196907419</v>
          </cell>
          <cell r="AU22">
            <v>0.19190792614369351</v>
          </cell>
          <cell r="AV22">
            <v>0.27869592535822646</v>
          </cell>
          <cell r="AW22">
            <v>0.26524817652900584</v>
          </cell>
          <cell r="AX22">
            <v>1</v>
          </cell>
          <cell r="AY22">
            <v>0.26346922276199247</v>
          </cell>
          <cell r="AZ22">
            <v>0.20623789467999046</v>
          </cell>
          <cell r="BA22">
            <v>0.27504395896980416</v>
          </cell>
          <cell r="BB22">
            <v>0.25524892358821288</v>
          </cell>
          <cell r="BC22">
            <v>1</v>
          </cell>
          <cell r="BD22">
            <v>0.26396251766429563</v>
          </cell>
          <cell r="BE22">
            <v>0.2016329791313379</v>
          </cell>
          <cell r="BF22">
            <v>0.27803486237323527</v>
          </cell>
          <cell r="BG22">
            <v>0.25636964083113123</v>
          </cell>
          <cell r="BH22">
            <v>1</v>
          </cell>
        </row>
        <row r="23">
          <cell r="C23" t="str">
            <v>Spurgeon</v>
          </cell>
          <cell r="D23" t="str">
            <v>Seasonality</v>
          </cell>
          <cell r="F23">
            <v>0</v>
          </cell>
          <cell r="G23">
            <v>0.31156440108627287</v>
          </cell>
          <cell r="H23">
            <v>0.38257210179895834</v>
          </cell>
          <cell r="I23">
            <v>0.30586349711476873</v>
          </cell>
          <cell r="J23">
            <v>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C24" t="str">
            <v>Colle McVoy</v>
          </cell>
          <cell r="D24" t="str">
            <v>Seasonality</v>
          </cell>
          <cell r="F24">
            <v>0.23466654749837393</v>
          </cell>
          <cell r="G24">
            <v>0.25045310801890619</v>
          </cell>
          <cell r="H24">
            <v>0.25593117944739863</v>
          </cell>
          <cell r="I24">
            <v>0.25894916503532128</v>
          </cell>
          <cell r="J24">
            <v>1</v>
          </cell>
          <cell r="K24">
            <v>0.23333197794904964</v>
          </cell>
          <cell r="L24">
            <v>0.26129750177676664</v>
          </cell>
          <cell r="M24">
            <v>0.25943476749902211</v>
          </cell>
          <cell r="N24">
            <v>0.24593575277516155</v>
          </cell>
          <cell r="O24">
            <v>1</v>
          </cell>
          <cell r="P24">
            <v>0.24814075959696877</v>
          </cell>
          <cell r="Q24">
            <v>0.24530607595343965</v>
          </cell>
          <cell r="R24">
            <v>0.25918428418196748</v>
          </cell>
          <cell r="S24">
            <v>0.24736888026762405</v>
          </cell>
          <cell r="T24">
            <v>0.99999999999999989</v>
          </cell>
          <cell r="U24">
            <v>0.24442406876790831</v>
          </cell>
          <cell r="V24">
            <v>0.26636103151862467</v>
          </cell>
          <cell r="W24">
            <v>0.24309455587392551</v>
          </cell>
          <cell r="X24">
            <v>0.24612034383954154</v>
          </cell>
          <cell r="Y24">
            <v>1</v>
          </cell>
          <cell r="Z24">
            <v>0.22133154996775498</v>
          </cell>
          <cell r="AA24">
            <v>0.26602419151640788</v>
          </cell>
          <cell r="AB24">
            <v>0.26145140785984444</v>
          </cell>
          <cell r="AC24">
            <v>0.25119285065599267</v>
          </cell>
          <cell r="AD24">
            <v>1</v>
          </cell>
          <cell r="AE24">
            <v>0.25704263948262634</v>
          </cell>
          <cell r="AF24">
            <v>0.25917206263193571</v>
          </cell>
          <cell r="AG24">
            <v>0.25440104583327716</v>
          </cell>
          <cell r="AH24">
            <v>0.24816931947414017</v>
          </cell>
          <cell r="AI24">
            <v>1.0187850674219794</v>
          </cell>
          <cell r="AJ24">
            <v>0.24042418706323856</v>
          </cell>
          <cell r="AK24">
            <v>0.25849597814195768</v>
          </cell>
          <cell r="AL24">
            <v>0.25296762657251803</v>
          </cell>
          <cell r="AM24">
            <v>0.24811220822228577</v>
          </cell>
          <cell r="AN24">
            <v>1</v>
          </cell>
          <cell r="AO24">
            <v>0.23893957488657927</v>
          </cell>
          <cell r="AP24">
            <v>0.25557675330602242</v>
          </cell>
          <cell r="AQ24">
            <v>0.25663215519171095</v>
          </cell>
          <cell r="AR24">
            <v>0.24885151661568738</v>
          </cell>
          <cell r="AS24">
            <v>1</v>
          </cell>
          <cell r="AT24">
            <v>0.2450371106757907</v>
          </cell>
          <cell r="AU24">
            <v>0.25195887857634175</v>
          </cell>
          <cell r="AV24">
            <v>0.25496328172312666</v>
          </cell>
          <cell r="AW24">
            <v>0.24804072902474078</v>
          </cell>
          <cell r="AX24">
            <v>1</v>
          </cell>
          <cell r="AY24">
            <v>0.24151334194285443</v>
          </cell>
          <cell r="AZ24">
            <v>0.25527656174594449</v>
          </cell>
          <cell r="BA24">
            <v>0.25487577241031856</v>
          </cell>
          <cell r="BB24">
            <v>0.24833432390088253</v>
          </cell>
          <cell r="BC24">
            <v>1</v>
          </cell>
          <cell r="BD24">
            <v>0.24185455338970999</v>
          </cell>
          <cell r="BE24">
            <v>0.25426798000328027</v>
          </cell>
          <cell r="BF24">
            <v>0.2554735581011443</v>
          </cell>
          <cell r="BG24">
            <v>0.24840390850586552</v>
          </cell>
          <cell r="BH24">
            <v>1.0000000000000002</v>
          </cell>
        </row>
        <row r="25">
          <cell r="C25" t="str">
            <v>Concentric</v>
          </cell>
          <cell r="D25" t="str">
            <v>Seasonality</v>
          </cell>
          <cell r="F25">
            <v>0.25023885051973127</v>
          </cell>
          <cell r="G25">
            <v>0.23739757351893995</v>
          </cell>
          <cell r="H25">
            <v>0.23568171323004111</v>
          </cell>
          <cell r="I25">
            <v>0.27668186273128753</v>
          </cell>
          <cell r="J25">
            <v>0.99999999999999978</v>
          </cell>
          <cell r="K25">
            <v>0.25669920720728956</v>
          </cell>
          <cell r="L25">
            <v>0.26626721504052442</v>
          </cell>
          <cell r="M25">
            <v>0.23982112849261567</v>
          </cell>
          <cell r="N25">
            <v>0.23721244925957025</v>
          </cell>
          <cell r="O25">
            <v>0.99999999999999978</v>
          </cell>
          <cell r="P25">
            <v>0.23134132683856046</v>
          </cell>
          <cell r="Q25">
            <v>0.24627855700201795</v>
          </cell>
          <cell r="R25">
            <v>0.25349080499580534</v>
          </cell>
          <cell r="S25">
            <v>0.2688893111636162</v>
          </cell>
          <cell r="T25">
            <v>1</v>
          </cell>
          <cell r="U25">
            <v>0.24271354157593072</v>
          </cell>
          <cell r="V25">
            <v>0.27102315290674378</v>
          </cell>
          <cell r="W25">
            <v>0.27328792181320882</v>
          </cell>
          <cell r="X25">
            <v>0.21297538370411664</v>
          </cell>
          <cell r="Y25">
            <v>0.99999999999999989</v>
          </cell>
          <cell r="Z25">
            <v>0.23205468172048949</v>
          </cell>
          <cell r="AA25">
            <v>0.24067644657745407</v>
          </cell>
          <cell r="AB25">
            <v>0.24372921819485285</v>
          </cell>
          <cell r="AC25">
            <v>0.28353965350720362</v>
          </cell>
          <cell r="AD25">
            <v>1</v>
          </cell>
          <cell r="AE25">
            <v>0.24434109439849291</v>
          </cell>
          <cell r="AF25">
            <v>0.25475968840073582</v>
          </cell>
          <cell r="AG25">
            <v>0.25888433862276211</v>
          </cell>
          <cell r="AH25">
            <v>0.25025003483538855</v>
          </cell>
          <cell r="AI25">
            <v>1.0082351562573795</v>
          </cell>
          <cell r="AJ25">
            <v>0.24003466162850512</v>
          </cell>
          <cell r="AK25">
            <v>0.24790586640557244</v>
          </cell>
          <cell r="AL25">
            <v>0.2602397822139208</v>
          </cell>
          <cell r="AM25">
            <v>0.25181968975200159</v>
          </cell>
          <cell r="AN25">
            <v>1</v>
          </cell>
          <cell r="AO25">
            <v>0.23863631293017853</v>
          </cell>
          <cell r="AP25">
            <v>0.23583887269097134</v>
          </cell>
          <cell r="AQ25">
            <v>0.25342878307161798</v>
          </cell>
          <cell r="AR25">
            <v>0.27209603130723209</v>
          </cell>
          <cell r="AS25">
            <v>1</v>
          </cell>
          <cell r="AT25">
            <v>0.24080816442372713</v>
          </cell>
          <cell r="AU25">
            <v>0.23424253711157242</v>
          </cell>
          <cell r="AV25">
            <v>0.2566295115526307</v>
          </cell>
          <cell r="AW25">
            <v>0.2683197869120697</v>
          </cell>
          <cell r="AX25">
            <v>1</v>
          </cell>
          <cell r="AY25">
            <v>0.23985022554825974</v>
          </cell>
          <cell r="AZ25">
            <v>0.2389588088290861</v>
          </cell>
          <cell r="BA25">
            <v>0.25667320386979986</v>
          </cell>
          <cell r="BB25">
            <v>0.26451776175285424</v>
          </cell>
          <cell r="BC25">
            <v>1</v>
          </cell>
          <cell r="BD25">
            <v>0.239798259734438</v>
          </cell>
          <cell r="BE25">
            <v>0.23643792935879071</v>
          </cell>
          <cell r="BF25">
            <v>0.25566830208504732</v>
          </cell>
          <cell r="BG25">
            <v>0.26809550882172389</v>
          </cell>
          <cell r="BH25">
            <v>1</v>
          </cell>
        </row>
        <row r="26">
          <cell r="C26" t="str">
            <v>Crispin Porter &amp; Bogusky</v>
          </cell>
          <cell r="D26" t="str">
            <v>Seasonality</v>
          </cell>
          <cell r="F26">
            <v>0.22333154690952056</v>
          </cell>
          <cell r="G26">
            <v>0.24384762963273485</v>
          </cell>
          <cell r="H26">
            <v>0.26874276229535149</v>
          </cell>
          <cell r="I26">
            <v>0.26407806116239307</v>
          </cell>
          <cell r="J26">
            <v>0.99999999999999989</v>
          </cell>
          <cell r="K26">
            <v>0.2329749564280611</v>
          </cell>
          <cell r="L26">
            <v>0.26545509996170069</v>
          </cell>
          <cell r="M26">
            <v>0.25378292701812716</v>
          </cell>
          <cell r="N26">
            <v>0.24778701659211094</v>
          </cell>
          <cell r="O26">
            <v>1</v>
          </cell>
          <cell r="P26">
            <v>0.26013928070555831</v>
          </cell>
          <cell r="Q26">
            <v>0.25398243055218211</v>
          </cell>
          <cell r="R26">
            <v>0.25094697530695981</v>
          </cell>
          <cell r="S26">
            <v>0.2349313134352998</v>
          </cell>
          <cell r="T26">
            <v>1</v>
          </cell>
          <cell r="U26">
            <v>0.17868006730029973</v>
          </cell>
          <cell r="V26">
            <v>0.31226670529377026</v>
          </cell>
          <cell r="W26">
            <v>0.24816428404292065</v>
          </cell>
          <cell r="X26">
            <v>0.26088894336300933</v>
          </cell>
          <cell r="Y26">
            <v>1</v>
          </cell>
          <cell r="Z26">
            <v>0.259471735160682</v>
          </cell>
          <cell r="AA26">
            <v>0.25411874943255386</v>
          </cell>
          <cell r="AB26">
            <v>0.24690148990509661</v>
          </cell>
          <cell r="AC26">
            <v>0.23950802550166758</v>
          </cell>
          <cell r="AD26">
            <v>1</v>
          </cell>
          <cell r="AE26">
            <v>0.31031647419967839</v>
          </cell>
          <cell r="AF26">
            <v>0.27273803854420292</v>
          </cell>
          <cell r="AG26">
            <v>0.2487726497142263</v>
          </cell>
          <cell r="AH26">
            <v>0.2447142671469125</v>
          </cell>
          <cell r="AI26">
            <v>1.0765414296050202</v>
          </cell>
          <cell r="AJ26">
            <v>0.24029381660851459</v>
          </cell>
          <cell r="AK26">
            <v>0.27852022994519438</v>
          </cell>
          <cell r="AL26">
            <v>0.23976760383873333</v>
          </cell>
          <cell r="AM26">
            <v>0.24141834960755773</v>
          </cell>
          <cell r="AN26">
            <v>1</v>
          </cell>
          <cell r="AO26">
            <v>0.26642037286571701</v>
          </cell>
          <cell r="AP26">
            <v>0.26421045012208416</v>
          </cell>
          <cell r="AQ26">
            <v>0.23620709437142212</v>
          </cell>
          <cell r="AR26">
            <v>0.2331620826407767</v>
          </cell>
          <cell r="AS26">
            <v>1</v>
          </cell>
          <cell r="AT26">
            <v>0.26959335402261919</v>
          </cell>
          <cell r="AU26">
            <v>0.26881865931189047</v>
          </cell>
          <cell r="AV26">
            <v>0.23132367449068489</v>
          </cell>
          <cell r="AW26">
            <v>0.23026431217480545</v>
          </cell>
          <cell r="AX26">
            <v>1</v>
          </cell>
          <cell r="AY26">
            <v>0.25910992828844148</v>
          </cell>
          <cell r="AZ26">
            <v>0.27040812274988563</v>
          </cell>
          <cell r="BA26">
            <v>0.23566476461482019</v>
          </cell>
          <cell r="BB26">
            <v>0.2348171843468527</v>
          </cell>
          <cell r="BC26">
            <v>1</v>
          </cell>
          <cell r="BD26">
            <v>0.26494667431817032</v>
          </cell>
          <cell r="BE26">
            <v>0.26789175219095318</v>
          </cell>
          <cell r="BF26">
            <v>0.23439206646346211</v>
          </cell>
          <cell r="BG26">
            <v>0.23276950702741445</v>
          </cell>
          <cell r="BH26">
            <v>1</v>
          </cell>
        </row>
        <row r="27">
          <cell r="C27" t="str">
            <v>CPB - Sweden</v>
          </cell>
          <cell r="D27" t="str">
            <v>Seasonality</v>
          </cell>
          <cell r="F27">
            <v>0.17882121722098457</v>
          </cell>
          <cell r="G27">
            <v>0.34053694142577823</v>
          </cell>
          <cell r="H27">
            <v>0.26297237826615377</v>
          </cell>
          <cell r="I27">
            <v>0.21766946308708335</v>
          </cell>
          <cell r="J27">
            <v>0.99999999999999989</v>
          </cell>
          <cell r="K27">
            <v>0.19948098776656001</v>
          </cell>
          <cell r="L27">
            <v>0.40495205618560032</v>
          </cell>
          <cell r="M27">
            <v>0.19868984503887394</v>
          </cell>
          <cell r="N27">
            <v>0.19687711100896582</v>
          </cell>
          <cell r="O27">
            <v>1</v>
          </cell>
          <cell r="P27">
            <v>0.61658121939666122</v>
          </cell>
          <cell r="Q27">
            <v>0.38341878060333889</v>
          </cell>
          <cell r="R27">
            <v>0</v>
          </cell>
          <cell r="S27">
            <v>0</v>
          </cell>
          <cell r="T27">
            <v>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.38341878060333889</v>
          </cell>
          <cell r="AG27">
            <v>0</v>
          </cell>
          <cell r="AH27">
            <v>0</v>
          </cell>
          <cell r="AI27">
            <v>0.38341878060333889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C28" t="str">
            <v>CPB - UK</v>
          </cell>
          <cell r="D28" t="str">
            <v>Seasonality</v>
          </cell>
          <cell r="F28">
            <v>0.33207286651643719</v>
          </cell>
          <cell r="G28">
            <v>0.22885531310241086</v>
          </cell>
          <cell r="H28">
            <v>0.1779515743285536</v>
          </cell>
          <cell r="I28">
            <v>0.26112024605259837</v>
          </cell>
          <cell r="J28">
            <v>1</v>
          </cell>
          <cell r="K28">
            <v>0.19992073272766006</v>
          </cell>
          <cell r="L28">
            <v>0.20576257232035142</v>
          </cell>
          <cell r="M28">
            <v>0.32000299102187146</v>
          </cell>
          <cell r="N28">
            <v>0.27431370393011706</v>
          </cell>
          <cell r="O28">
            <v>1</v>
          </cell>
          <cell r="P28">
            <v>0.26840917529176639</v>
          </cell>
          <cell r="Q28">
            <v>0.26215603644753449</v>
          </cell>
          <cell r="R28">
            <v>0.20972389393442026</v>
          </cell>
          <cell r="S28">
            <v>0.25971089432627897</v>
          </cell>
          <cell r="T28">
            <v>1.0000000000000002</v>
          </cell>
          <cell r="U28">
            <v>0.33351568198395332</v>
          </cell>
          <cell r="V28">
            <v>0.25382932166301969</v>
          </cell>
          <cell r="W28">
            <v>0.19055433989788476</v>
          </cell>
          <cell r="X28">
            <v>0.22210065645514224</v>
          </cell>
          <cell r="Y28">
            <v>0.99999999999999989</v>
          </cell>
          <cell r="Z28">
            <v>0.12385126550214347</v>
          </cell>
          <cell r="AA28">
            <v>0.34375641672846158</v>
          </cell>
          <cell r="AB28">
            <v>0.19278206032912829</v>
          </cell>
          <cell r="AC28">
            <v>0.33961025744026668</v>
          </cell>
          <cell r="AD28">
            <v>1</v>
          </cell>
          <cell r="AE28">
            <v>0.32110565745285458</v>
          </cell>
          <cell r="AF28">
            <v>0.27936526641836634</v>
          </cell>
          <cell r="AG28">
            <v>0.19995567351925231</v>
          </cell>
          <cell r="AH28">
            <v>0.26782892140698739</v>
          </cell>
          <cell r="AI28">
            <v>1.0682555187974605</v>
          </cell>
          <cell r="AJ28">
            <v>0.26234084028397231</v>
          </cell>
          <cell r="AK28">
            <v>0.31995492760710126</v>
          </cell>
          <cell r="AL28">
            <v>0.18811528318334778</v>
          </cell>
          <cell r="AM28">
            <v>0.22958894892557874</v>
          </cell>
          <cell r="AN28">
            <v>1.0000000000000002</v>
          </cell>
          <cell r="AO28">
            <v>0.2308544220604852</v>
          </cell>
          <cell r="AP28">
            <v>0.34920765840786966</v>
          </cell>
          <cell r="AQ28">
            <v>0.18703629012975681</v>
          </cell>
          <cell r="AR28">
            <v>0.23290162940188833</v>
          </cell>
          <cell r="AS28">
            <v>0.99999999999999989</v>
          </cell>
          <cell r="AT28">
            <v>0.27018750697630228</v>
          </cell>
          <cell r="AU28">
            <v>0.35121146987258933</v>
          </cell>
          <cell r="AV28">
            <v>0.18492421349176127</v>
          </cell>
          <cell r="AW28">
            <v>0.19367680965934697</v>
          </cell>
          <cell r="AX28">
            <v>0.99999999999999989</v>
          </cell>
          <cell r="AY28">
            <v>0.25458280383768572</v>
          </cell>
          <cell r="AZ28">
            <v>0.34048709284444773</v>
          </cell>
          <cell r="BA28">
            <v>0.18665341168836505</v>
          </cell>
          <cell r="BB28">
            <v>0.21827669162950142</v>
          </cell>
          <cell r="BC28">
            <v>1</v>
          </cell>
          <cell r="BD28">
            <v>0.2521762658028025</v>
          </cell>
          <cell r="BE28">
            <v>0.34685615761029231</v>
          </cell>
          <cell r="BF28">
            <v>0.18619994006843324</v>
          </cell>
          <cell r="BG28">
            <v>0.21476763651847189</v>
          </cell>
          <cell r="BH28">
            <v>0.99999999999999989</v>
          </cell>
        </row>
        <row r="29">
          <cell r="C29" t="str">
            <v>CPB - Denmark</v>
          </cell>
          <cell r="D29" t="str">
            <v>Seasonality</v>
          </cell>
          <cell r="F29">
            <v>0.17949146803624097</v>
          </cell>
          <cell r="G29">
            <v>0.26719752628122234</v>
          </cell>
          <cell r="H29">
            <v>0.52419667369674916</v>
          </cell>
          <cell r="I29">
            <v>2.9114331985787539E-2</v>
          </cell>
          <cell r="J29">
            <v>1</v>
          </cell>
          <cell r="K29">
            <v>0.2040040689030729</v>
          </cell>
          <cell r="L29">
            <v>0.2906359337797203</v>
          </cell>
          <cell r="M29">
            <v>0.16627728903743613</v>
          </cell>
          <cell r="N29">
            <v>0.33908270827977061</v>
          </cell>
          <cell r="O29">
            <v>0.99999999999999989</v>
          </cell>
          <cell r="P29">
            <v>0.19213918219689738</v>
          </cell>
          <cell r="Q29">
            <v>0.22239926766823806</v>
          </cell>
          <cell r="R29">
            <v>0.35613058611017284</v>
          </cell>
          <cell r="S29">
            <v>0.22933096402469172</v>
          </cell>
          <cell r="T29">
            <v>1</v>
          </cell>
          <cell r="U29">
            <v>0.32465543644716693</v>
          </cell>
          <cell r="V29">
            <v>0.40275650842266464</v>
          </cell>
          <cell r="W29">
            <v>0.12557427258805512</v>
          </cell>
          <cell r="X29">
            <v>0.14701378254211334</v>
          </cell>
          <cell r="Y29">
            <v>1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.302510822275249</v>
          </cell>
          <cell r="AG29">
            <v>0.25372147504006487</v>
          </cell>
          <cell r="AH29">
            <v>0.19276710137159245</v>
          </cell>
          <cell r="AI29">
            <v>0.74899939868690635</v>
          </cell>
          <cell r="AJ29">
            <v>0.32465543644716693</v>
          </cell>
          <cell r="AK29">
            <v>0.40275650842266464</v>
          </cell>
          <cell r="AL29">
            <v>0.12557427258805512</v>
          </cell>
          <cell r="AM29">
            <v>0.14701378254211334</v>
          </cell>
          <cell r="AN29">
            <v>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C30" t="str">
            <v>CPB - Brazil</v>
          </cell>
          <cell r="D30" t="str">
            <v>Seasonality</v>
          </cell>
          <cell r="F30">
            <v>0.18780735910772123</v>
          </cell>
          <cell r="G30">
            <v>0.24528576794495976</v>
          </cell>
          <cell r="H30">
            <v>0.22122503866425525</v>
          </cell>
          <cell r="I30">
            <v>0.34568183428306382</v>
          </cell>
          <cell r="J30">
            <v>1</v>
          </cell>
          <cell r="K30">
            <v>0.18128250981067245</v>
          </cell>
          <cell r="L30">
            <v>0.2068610050359185</v>
          </cell>
          <cell r="M30">
            <v>0.282175463199143</v>
          </cell>
          <cell r="N30">
            <v>0.32968102195426602</v>
          </cell>
          <cell r="O30">
            <v>1</v>
          </cell>
          <cell r="P30">
            <v>0.16619134733292656</v>
          </cell>
          <cell r="Q30">
            <v>0.25171957565809316</v>
          </cell>
          <cell r="R30">
            <v>0.25705297180933973</v>
          </cell>
          <cell r="S30">
            <v>0.3250361051996406</v>
          </cell>
          <cell r="T30">
            <v>1</v>
          </cell>
          <cell r="U30">
            <v>0.2638946495230195</v>
          </cell>
          <cell r="V30">
            <v>0.20344255495644961</v>
          </cell>
          <cell r="W30">
            <v>0.27447117378681046</v>
          </cell>
          <cell r="X30">
            <v>0.25819162173372046</v>
          </cell>
          <cell r="Y30">
            <v>1</v>
          </cell>
          <cell r="Z30">
            <v>0.25051447139021793</v>
          </cell>
          <cell r="AA30">
            <v>0.21468030967315113</v>
          </cell>
          <cell r="AB30">
            <v>0.28101521446829336</v>
          </cell>
          <cell r="AC30">
            <v>0.2537900044683376</v>
          </cell>
          <cell r="AD30">
            <v>1</v>
          </cell>
          <cell r="AE30">
            <v>0.35187070501399847</v>
          </cell>
          <cell r="AF30">
            <v>0.220784919684028</v>
          </cell>
          <cell r="AG30">
            <v>0.27249148343937818</v>
          </cell>
          <cell r="AH30">
            <v>0.27414785808165587</v>
          </cell>
          <cell r="AI30">
            <v>1.1192949662190605</v>
          </cell>
          <cell r="AJ30">
            <v>0.28214906494477066</v>
          </cell>
          <cell r="AK30">
            <v>0.2190782467429036</v>
          </cell>
          <cell r="AL30">
            <v>0.25447934926571175</v>
          </cell>
          <cell r="AM30">
            <v>0.24429333904661407</v>
          </cell>
          <cell r="AN30">
            <v>1</v>
          </cell>
          <cell r="AO30">
            <v>0.28821094590039942</v>
          </cell>
          <cell r="AP30">
            <v>0.22427050845485355</v>
          </cell>
          <cell r="AQ30">
            <v>0.24784051380958874</v>
          </cell>
          <cell r="AR30">
            <v>0.23967803183515846</v>
          </cell>
          <cell r="AS30">
            <v>1</v>
          </cell>
          <cell r="AT30">
            <v>0.30404921413224945</v>
          </cell>
          <cell r="AU30">
            <v>0.22829985450577769</v>
          </cell>
          <cell r="AV30">
            <v>0.23390208019288586</v>
          </cell>
          <cell r="AW30">
            <v>0.23374885116908714</v>
          </cell>
          <cell r="AX30">
            <v>1</v>
          </cell>
          <cell r="AY30">
            <v>0.29221773814375374</v>
          </cell>
          <cell r="AZ30">
            <v>0.22420618201137041</v>
          </cell>
          <cell r="BA30">
            <v>0.24470151767168871</v>
          </cell>
          <cell r="BB30">
            <v>0.23887456217318714</v>
          </cell>
          <cell r="BC30">
            <v>1</v>
          </cell>
          <cell r="BD30">
            <v>0.29492948857156248</v>
          </cell>
          <cell r="BE30">
            <v>0.22558726573344864</v>
          </cell>
          <cell r="BF30">
            <v>0.24206809830409901</v>
          </cell>
          <cell r="BG30">
            <v>0.2374151473908899</v>
          </cell>
          <cell r="BH30">
            <v>1</v>
          </cell>
        </row>
        <row r="31">
          <cell r="C31" t="str">
            <v>Path Worldwide</v>
          </cell>
          <cell r="D31" t="str">
            <v>Seasonality</v>
          </cell>
          <cell r="F31">
            <v>0.26586007112906818</v>
          </cell>
          <cell r="G31">
            <v>0.10119241461660033</v>
          </cell>
          <cell r="H31">
            <v>0.29713772655601733</v>
          </cell>
          <cell r="I31">
            <v>0.33580978769831415</v>
          </cell>
          <cell r="J31">
            <v>1</v>
          </cell>
          <cell r="K31">
            <v>0.47270470152398181</v>
          </cell>
          <cell r="L31">
            <v>0.40625420035128146</v>
          </cell>
          <cell r="M31">
            <v>5.5878830531588902E-2</v>
          </cell>
          <cell r="N31">
            <v>6.5162267593147735E-2</v>
          </cell>
          <cell r="O31">
            <v>0.99999999999999989</v>
          </cell>
          <cell r="P31">
            <v>0.2135155332550443</v>
          </cell>
          <cell r="Q31">
            <v>0.78648446674495565</v>
          </cell>
          <cell r="R31">
            <v>0</v>
          </cell>
          <cell r="S31">
            <v>0</v>
          </cell>
          <cell r="T31">
            <v>1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78648446674495565</v>
          </cell>
          <cell r="AG31">
            <v>0</v>
          </cell>
          <cell r="AH31">
            <v>0</v>
          </cell>
          <cell r="AI31">
            <v>0.7864844667449556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C32" t="str">
            <v>[NEW INPUT - INSERT LINE]</v>
          </cell>
          <cell r="D32" t="str">
            <v>Seasonality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C33" t="str">
            <v>Crispin Consolidated</v>
          </cell>
          <cell r="D33" t="str">
            <v>Seasonality</v>
          </cell>
          <cell r="F33">
            <v>0.22528204209945216</v>
          </cell>
          <cell r="G33">
            <v>0.24879628402874351</v>
          </cell>
          <cell r="H33">
            <v>0.26458903003846207</v>
          </cell>
          <cell r="I33">
            <v>0.26133264383334232</v>
          </cell>
          <cell r="J33">
            <v>1</v>
          </cell>
          <cell r="K33">
            <v>0.22952067154658534</v>
          </cell>
          <cell r="L33">
            <v>0.27014091579521798</v>
          </cell>
          <cell r="M33">
            <v>0.25268181348781771</v>
          </cell>
          <cell r="N33">
            <v>0.24765659917037905</v>
          </cell>
          <cell r="O33">
            <v>1</v>
          </cell>
          <cell r="P33">
            <v>0.2598817699188597</v>
          </cell>
          <cell r="Q33">
            <v>0.25638347272292811</v>
          </cell>
          <cell r="R33">
            <v>0.24507911441721297</v>
          </cell>
          <cell r="S33">
            <v>0.23865564294099925</v>
          </cell>
          <cell r="T33">
            <v>1</v>
          </cell>
          <cell r="U33">
            <v>0.19541732999772571</v>
          </cell>
          <cell r="V33">
            <v>0.29984459100902128</v>
          </cell>
          <cell r="W33">
            <v>0.24681601091653399</v>
          </cell>
          <cell r="X33">
            <v>0.25792206807671897</v>
          </cell>
          <cell r="Y33">
            <v>1</v>
          </cell>
          <cell r="Z33">
            <v>0.25268938545689368</v>
          </cell>
          <cell r="AA33">
            <v>0.25351069518828911</v>
          </cell>
          <cell r="AB33">
            <v>0.24842489996601783</v>
          </cell>
          <cell r="AC33">
            <v>0.24537501938879935</v>
          </cell>
          <cell r="AD33">
            <v>0.99999999999999989</v>
          </cell>
          <cell r="AE33">
            <v>0.31585837458807953</v>
          </cell>
          <cell r="AF33">
            <v>0.26934749384231149</v>
          </cell>
          <cell r="AG33">
            <v>0.24669353959045398</v>
          </cell>
          <cell r="AH33">
            <v>0.24693479584947514</v>
          </cell>
          <cell r="AI33">
            <v>1.0788342038703203</v>
          </cell>
          <cell r="AJ33">
            <v>0.24601893187886256</v>
          </cell>
          <cell r="AK33">
            <v>0.27459758904916082</v>
          </cell>
          <cell r="AL33">
            <v>0.23847458258997495</v>
          </cell>
          <cell r="AM33">
            <v>0.24090889648200153</v>
          </cell>
          <cell r="AN33">
            <v>0.99999999999999989</v>
          </cell>
          <cell r="AO33">
            <v>0.26717874605830672</v>
          </cell>
          <cell r="AP33">
            <v>0.26379067082606722</v>
          </cell>
          <cell r="AQ33">
            <v>0.23513355965816379</v>
          </cell>
          <cell r="AR33">
            <v>0.23389702345746208</v>
          </cell>
          <cell r="AS33">
            <v>0.99999999999999989</v>
          </cell>
          <cell r="AT33">
            <v>0.27374442253235298</v>
          </cell>
          <cell r="AU33">
            <v>0.26824753645669053</v>
          </cell>
          <cell r="AV33">
            <v>0.22922502569926703</v>
          </cell>
          <cell r="AW33">
            <v>0.22878301531168932</v>
          </cell>
          <cell r="AX33">
            <v>0.99999999999999989</v>
          </cell>
          <cell r="AY33">
            <v>0.26297926594894616</v>
          </cell>
          <cell r="AZ33">
            <v>0.26814240567193121</v>
          </cell>
          <cell r="BA33">
            <v>0.23437266950398833</v>
          </cell>
          <cell r="BB33">
            <v>0.23450565887513433</v>
          </cell>
          <cell r="BC33">
            <v>0.99999999999999989</v>
          </cell>
          <cell r="BD33">
            <v>0.26823133056158099</v>
          </cell>
          <cell r="BE33">
            <v>0.26622978514648776</v>
          </cell>
          <cell r="BF33">
            <v>0.23304194778374873</v>
          </cell>
          <cell r="BG33">
            <v>0.2324969365081824</v>
          </cell>
          <cell r="BH33">
            <v>0.99999999999999989</v>
          </cell>
        </row>
        <row r="34">
          <cell r="C34" t="str">
            <v>Doner</v>
          </cell>
          <cell r="D34" t="str">
            <v>Seasonality</v>
          </cell>
          <cell r="F34">
            <v>0.213631058014606</v>
          </cell>
          <cell r="G34">
            <v>0.27726762880270167</v>
          </cell>
          <cell r="H34">
            <v>0.2559185254739097</v>
          </cell>
          <cell r="I34">
            <v>0.25318278770878261</v>
          </cell>
          <cell r="J34">
            <v>1</v>
          </cell>
          <cell r="K34">
            <v>0.21865095590610592</v>
          </cell>
          <cell r="L34">
            <v>0.26210328710616737</v>
          </cell>
          <cell r="M34">
            <v>0.24126378851918701</v>
          </cell>
          <cell r="N34">
            <v>0.27798196846853968</v>
          </cell>
          <cell r="O34">
            <v>1</v>
          </cell>
          <cell r="P34">
            <v>0.23734397600927623</v>
          </cell>
          <cell r="Q34">
            <v>0.25731652223910634</v>
          </cell>
          <cell r="R34">
            <v>0.25166873537038537</v>
          </cell>
          <cell r="S34">
            <v>0.2536707663812322</v>
          </cell>
          <cell r="T34">
            <v>1</v>
          </cell>
          <cell r="U34">
            <v>0.23619571865443426</v>
          </cell>
          <cell r="V34">
            <v>0.27768807339449542</v>
          </cell>
          <cell r="W34">
            <v>0.23077675840978593</v>
          </cell>
          <cell r="X34">
            <v>0.2553394495412844</v>
          </cell>
          <cell r="Y34">
            <v>1</v>
          </cell>
          <cell r="Z34">
            <v>0.25530333289618379</v>
          </cell>
          <cell r="AA34">
            <v>0.25693306242036745</v>
          </cell>
          <cell r="AB34">
            <v>0.24821711841782995</v>
          </cell>
          <cell r="AC34">
            <v>0.23954648626561886</v>
          </cell>
          <cell r="AD34">
            <v>1</v>
          </cell>
          <cell r="AE34">
            <v>0.25873071637852446</v>
          </cell>
          <cell r="AF34">
            <v>0.2637845103951173</v>
          </cell>
          <cell r="AG34">
            <v>0.24381606233581271</v>
          </cell>
          <cell r="AH34">
            <v>0.24973084636069659</v>
          </cell>
          <cell r="AI34">
            <v>1.0160621354701511</v>
          </cell>
          <cell r="AJ34">
            <v>0.24969968812887772</v>
          </cell>
          <cell r="AK34">
            <v>0.24836704673520946</v>
          </cell>
          <cell r="AL34">
            <v>0.24261373405586106</v>
          </cell>
          <cell r="AM34">
            <v>0.25931953108005179</v>
          </cell>
          <cell r="AN34">
            <v>1</v>
          </cell>
          <cell r="AO34">
            <v>0.25432270029608739</v>
          </cell>
          <cell r="AP34">
            <v>0.23832914911869804</v>
          </cell>
          <cell r="AQ34">
            <v>0.24666605974708342</v>
          </cell>
          <cell r="AR34">
            <v>0.2606820908381311</v>
          </cell>
          <cell r="AS34">
            <v>1</v>
          </cell>
          <cell r="AT34">
            <v>0.25400419667454349</v>
          </cell>
          <cell r="AU34">
            <v>0.2322867090031166</v>
          </cell>
          <cell r="AV34">
            <v>0.24616228513892618</v>
          </cell>
          <cell r="AW34">
            <v>0.26754680918341361</v>
          </cell>
          <cell r="AX34">
            <v>1</v>
          </cell>
          <cell r="AY34">
            <v>0.25270688069955793</v>
          </cell>
          <cell r="AZ34">
            <v>0.23954655255389984</v>
          </cell>
          <cell r="BA34">
            <v>0.24517329617065475</v>
          </cell>
          <cell r="BB34">
            <v>0.26257327057588747</v>
          </cell>
          <cell r="BC34">
            <v>1</v>
          </cell>
          <cell r="BD34">
            <v>0.25366766463107548</v>
          </cell>
          <cell r="BE34">
            <v>0.23672844600493029</v>
          </cell>
          <cell r="BF34">
            <v>0.24599106426957587</v>
          </cell>
          <cell r="BG34">
            <v>0.2636128250944183</v>
          </cell>
          <cell r="BH34">
            <v>0.99999999999999989</v>
          </cell>
        </row>
        <row r="35">
          <cell r="C35" t="str">
            <v>Hello Design</v>
          </cell>
          <cell r="D35" t="str">
            <v>Seasonality</v>
          </cell>
          <cell r="F35">
            <v>0.22819393470567825</v>
          </cell>
          <cell r="G35">
            <v>0.27429915579008024</v>
          </cell>
          <cell r="H35">
            <v>0.28308964541317633</v>
          </cell>
          <cell r="I35">
            <v>0.21441726409106515</v>
          </cell>
          <cell r="J35">
            <v>1</v>
          </cell>
          <cell r="K35">
            <v>0.21130380814196126</v>
          </cell>
          <cell r="L35">
            <v>0.21112196321240706</v>
          </cell>
          <cell r="M35">
            <v>0.22021420969011624</v>
          </cell>
          <cell r="N35">
            <v>0.3573600189555155</v>
          </cell>
          <cell r="O35">
            <v>1</v>
          </cell>
          <cell r="P35">
            <v>0.24642761261145701</v>
          </cell>
          <cell r="Q35">
            <v>0.2648148342196176</v>
          </cell>
          <cell r="R35">
            <v>0.21173985482450705</v>
          </cell>
          <cell r="S35">
            <v>0.27701769834441836</v>
          </cell>
          <cell r="T35">
            <v>1</v>
          </cell>
          <cell r="U35">
            <v>0.1869753979739508</v>
          </cell>
          <cell r="V35">
            <v>0.20159189580318379</v>
          </cell>
          <cell r="W35">
            <v>0.26642547033285097</v>
          </cell>
          <cell r="X35">
            <v>0.34500723589001447</v>
          </cell>
          <cell r="Y35">
            <v>1</v>
          </cell>
          <cell r="Z35">
            <v>0.28255300160989499</v>
          </cell>
          <cell r="AA35">
            <v>0.26038046090216777</v>
          </cell>
          <cell r="AB35">
            <v>0.2431270013852585</v>
          </cell>
          <cell r="AC35">
            <v>0.21393953610267877</v>
          </cell>
          <cell r="AD35">
            <v>1</v>
          </cell>
          <cell r="AE35">
            <v>0.23735821225189138</v>
          </cell>
          <cell r="AF35">
            <v>0.24028017485281875</v>
          </cell>
          <cell r="AG35">
            <v>0.24245617159703889</v>
          </cell>
          <cell r="AH35">
            <v>0.28002102691142378</v>
          </cell>
          <cell r="AI35">
            <v>1.0001155856131727</v>
          </cell>
          <cell r="AJ35">
            <v>0.23447197843660783</v>
          </cell>
          <cell r="AK35">
            <v>0.23416630497970103</v>
          </cell>
          <cell r="AL35">
            <v>0.25615094154200335</v>
          </cell>
          <cell r="AM35">
            <v>0.27521077504168795</v>
          </cell>
          <cell r="AN35">
            <v>1.0000000000000002</v>
          </cell>
          <cell r="AO35">
            <v>0.25338559601823679</v>
          </cell>
          <cell r="AP35">
            <v>0.24713776339019741</v>
          </cell>
          <cell r="AQ35">
            <v>0.25205952050729719</v>
          </cell>
          <cell r="AR35">
            <v>0.24741712008426869</v>
          </cell>
          <cell r="AS35">
            <v>1</v>
          </cell>
          <cell r="AT35">
            <v>0.24223807895392274</v>
          </cell>
          <cell r="AU35">
            <v>0.24207652487762785</v>
          </cell>
          <cell r="AV35">
            <v>0.25547344805142941</v>
          </cell>
          <cell r="AW35">
            <v>0.26021194811702014</v>
          </cell>
          <cell r="AX35">
            <v>1.0000000000000002</v>
          </cell>
          <cell r="AY35">
            <v>0.24344599512851561</v>
          </cell>
          <cell r="AZ35">
            <v>0.24121414896850743</v>
          </cell>
          <cell r="BA35">
            <v>0.25455619952181302</v>
          </cell>
          <cell r="BB35">
            <v>0.2607836563811638</v>
          </cell>
          <cell r="BC35">
            <v>1</v>
          </cell>
          <cell r="BD35">
            <v>0.24622972947215752</v>
          </cell>
          <cell r="BE35">
            <v>0.24340038574896297</v>
          </cell>
          <cell r="BF35">
            <v>0.25406151154838247</v>
          </cell>
          <cell r="BG35">
            <v>0.2563083732304971</v>
          </cell>
          <cell r="BH35">
            <v>1</v>
          </cell>
        </row>
        <row r="36">
          <cell r="C36" t="str">
            <v>HL Group</v>
          </cell>
          <cell r="D36" t="str">
            <v>Seasonality</v>
          </cell>
          <cell r="F36">
            <v>0.2342330741046369</v>
          </cell>
          <cell r="G36">
            <v>0.24844668139620849</v>
          </cell>
          <cell r="H36">
            <v>0.27696357173513442</v>
          </cell>
          <cell r="I36">
            <v>0.24035667276402023</v>
          </cell>
          <cell r="J36">
            <v>1</v>
          </cell>
          <cell r="K36">
            <v>0.26678376056981068</v>
          </cell>
          <cell r="L36">
            <v>0.2595569005649293</v>
          </cell>
          <cell r="M36">
            <v>0.22835000508930497</v>
          </cell>
          <cell r="N36">
            <v>0.24530933377595504</v>
          </cell>
          <cell r="O36">
            <v>1</v>
          </cell>
          <cell r="P36">
            <v>0.26266523355312649</v>
          </cell>
          <cell r="Q36">
            <v>0.24685765280060976</v>
          </cell>
          <cell r="R36">
            <v>0.24142757741636942</v>
          </cell>
          <cell r="S36">
            <v>0.24904953622989448</v>
          </cell>
          <cell r="T36">
            <v>1.0000000000000002</v>
          </cell>
          <cell r="U36">
            <v>0.27562265112427542</v>
          </cell>
          <cell r="V36">
            <v>0.23147971208357221</v>
          </cell>
          <cell r="W36">
            <v>0.24192623733995797</v>
          </cell>
          <cell r="X36">
            <v>0.25097139945219443</v>
          </cell>
          <cell r="Y36">
            <v>1</v>
          </cell>
          <cell r="Z36">
            <v>0.26478727600793456</v>
          </cell>
          <cell r="AA36">
            <v>0.2761470759445126</v>
          </cell>
          <cell r="AB36">
            <v>0.23187830957031716</v>
          </cell>
          <cell r="AC36">
            <v>0.22718733847723574</v>
          </cell>
          <cell r="AD36">
            <v>1.0000000000000002</v>
          </cell>
          <cell r="AE36">
            <v>0.35718836046519448</v>
          </cell>
          <cell r="AF36">
            <v>0.25023918100918102</v>
          </cell>
          <cell r="AG36">
            <v>0.23886738648251618</v>
          </cell>
          <cell r="AH36">
            <v>0.24344010825474069</v>
          </cell>
          <cell r="AI36">
            <v>1.0897350362116323</v>
          </cell>
          <cell r="AJ36">
            <v>0.28565601731046453</v>
          </cell>
          <cell r="AK36">
            <v>0.24224700618840614</v>
          </cell>
          <cell r="AL36">
            <v>0.23036410657386033</v>
          </cell>
          <cell r="AM36">
            <v>0.24173286992726897</v>
          </cell>
          <cell r="AN36">
            <v>0.99999999999999989</v>
          </cell>
          <cell r="AO36">
            <v>0.29349219495615314</v>
          </cell>
          <cell r="AP36">
            <v>0.25065639021796493</v>
          </cell>
          <cell r="AQ36">
            <v>0.22133394571214113</v>
          </cell>
          <cell r="AR36">
            <v>0.23451746911374088</v>
          </cell>
          <cell r="AS36">
            <v>1.0000000000000002</v>
          </cell>
          <cell r="AT36">
            <v>0.35718836046519448</v>
          </cell>
          <cell r="AU36">
            <v>0.1940926026697021</v>
          </cell>
          <cell r="AV36">
            <v>0.19793602054434967</v>
          </cell>
          <cell r="AW36">
            <v>0.25078301632075373</v>
          </cell>
          <cell r="AX36">
            <v>1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C37" t="str">
            <v>kbs</v>
          </cell>
          <cell r="D37" t="str">
            <v>Seasonality</v>
          </cell>
          <cell r="F37">
            <v>0.23315748918262105</v>
          </cell>
          <cell r="G37">
            <v>0.25213680279770018</v>
          </cell>
          <cell r="H37">
            <v>0.23640566652836228</v>
          </cell>
          <cell r="I37">
            <v>0.27830004149131649</v>
          </cell>
          <cell r="J37">
            <v>1</v>
          </cell>
          <cell r="K37">
            <v>0.26814171344094828</v>
          </cell>
          <cell r="L37">
            <v>0.28053607596300534</v>
          </cell>
          <cell r="M37">
            <v>0.21970852287805223</v>
          </cell>
          <cell r="N37">
            <v>0.23161368771799415</v>
          </cell>
          <cell r="O37">
            <v>1</v>
          </cell>
          <cell r="P37">
            <v>0.24692408484977524</v>
          </cell>
          <cell r="Q37">
            <v>0.25984384576634545</v>
          </cell>
          <cell r="R37">
            <v>0.26104831083660196</v>
          </cell>
          <cell r="S37">
            <v>0.23218375854727735</v>
          </cell>
          <cell r="T37">
            <v>1</v>
          </cell>
          <cell r="U37">
            <v>0.25226100473397867</v>
          </cell>
          <cell r="V37">
            <v>0.26197625945029324</v>
          </cell>
          <cell r="W37">
            <v>0.24666148519748463</v>
          </cell>
          <cell r="X37">
            <v>0.23910125061824347</v>
          </cell>
          <cell r="Y37">
            <v>1</v>
          </cell>
          <cell r="Z37">
            <v>0.22487621473259439</v>
          </cell>
          <cell r="AA37">
            <v>0.2712341230004654</v>
          </cell>
          <cell r="AB37">
            <v>0.23304526009142645</v>
          </cell>
          <cell r="AC37">
            <v>0.2708444021755137</v>
          </cell>
          <cell r="AD37">
            <v>1</v>
          </cell>
          <cell r="AE37">
            <v>0.3326253888107788</v>
          </cell>
          <cell r="AF37">
            <v>0.26364593982188622</v>
          </cell>
          <cell r="AG37">
            <v>0.24887523089296384</v>
          </cell>
          <cell r="AH37">
            <v>0.24498977305980535</v>
          </cell>
          <cell r="AI37">
            <v>1.0901363325854343</v>
          </cell>
          <cell r="AJ37">
            <v>0.26408643348636202</v>
          </cell>
          <cell r="AK37">
            <v>0.26451348255453921</v>
          </cell>
          <cell r="AL37">
            <v>0.22779515386755012</v>
          </cell>
          <cell r="AM37">
            <v>0.24360493009154849</v>
          </cell>
          <cell r="AN37">
            <v>0.99999999999999978</v>
          </cell>
          <cell r="AO37">
            <v>0.27158764131282809</v>
          </cell>
          <cell r="AP37">
            <v>0.26612291576880853</v>
          </cell>
          <cell r="AQ37">
            <v>0.21582770007013224</v>
          </cell>
          <cell r="AR37">
            <v>0.24646174284823116</v>
          </cell>
          <cell r="AS37">
            <v>1</v>
          </cell>
          <cell r="AT37">
            <v>0.3326253888107788</v>
          </cell>
          <cell r="AU37">
            <v>0.25944410933416218</v>
          </cell>
          <cell r="AV37">
            <v>0.19332954152416149</v>
          </cell>
          <cell r="AW37">
            <v>0.21460096033089746</v>
          </cell>
          <cell r="AX37">
            <v>1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C38" t="str">
            <v>Attention</v>
          </cell>
          <cell r="D38" t="str">
            <v>Seasonality</v>
          </cell>
          <cell r="F38">
            <v>0.1989792908847394</v>
          </cell>
          <cell r="G38">
            <v>0.24703648634074674</v>
          </cell>
          <cell r="H38">
            <v>0.26005532524354474</v>
          </cell>
          <cell r="I38">
            <v>0.29392889753096918</v>
          </cell>
          <cell r="J38">
            <v>1</v>
          </cell>
          <cell r="K38">
            <v>0.24630136890746659</v>
          </cell>
          <cell r="L38">
            <v>0.26589918517926769</v>
          </cell>
          <cell r="M38">
            <v>0.22786613495687402</v>
          </cell>
          <cell r="N38">
            <v>0.25993331095639172</v>
          </cell>
          <cell r="O38">
            <v>1</v>
          </cell>
          <cell r="P38">
            <v>0.21569674579198639</v>
          </cell>
          <cell r="Q38">
            <v>0.21207452802644511</v>
          </cell>
          <cell r="R38">
            <v>0.25464386979705983</v>
          </cell>
          <cell r="S38">
            <v>0.31758485638450873</v>
          </cell>
          <cell r="T38">
            <v>1</v>
          </cell>
          <cell r="U38">
            <v>0.22280778802517934</v>
          </cell>
          <cell r="V38">
            <v>0.25501390718782024</v>
          </cell>
          <cell r="W38">
            <v>0.17918313570487485</v>
          </cell>
          <cell r="X38">
            <v>0.34299516908212563</v>
          </cell>
          <cell r="Y38">
            <v>1</v>
          </cell>
          <cell r="Z38">
            <v>0.29109794096723091</v>
          </cell>
          <cell r="AA38">
            <v>0.29568498185489506</v>
          </cell>
          <cell r="AB38">
            <v>0.15217559027799143</v>
          </cell>
          <cell r="AC38">
            <v>0.26104148689988271</v>
          </cell>
          <cell r="AD38">
            <v>1</v>
          </cell>
          <cell r="AE38">
            <v>0.29590262904249415</v>
          </cell>
          <cell r="AF38">
            <v>0.2471189266849865</v>
          </cell>
          <cell r="AG38">
            <v>0.20324076339832214</v>
          </cell>
          <cell r="AH38">
            <v>0.31404361698535627</v>
          </cell>
          <cell r="AI38">
            <v>1.0603059361111591</v>
          </cell>
          <cell r="AJ38">
            <v>0.25641348726939001</v>
          </cell>
          <cell r="AK38">
            <v>0.26092772627357019</v>
          </cell>
          <cell r="AL38">
            <v>0.17600972278924645</v>
          </cell>
          <cell r="AM38">
            <v>0.30664906366779338</v>
          </cell>
          <cell r="AN38">
            <v>1</v>
          </cell>
          <cell r="AO38">
            <v>0.292694082401455</v>
          </cell>
          <cell r="AP38">
            <v>0.267312264633424</v>
          </cell>
          <cell r="AQ38">
            <v>0.17258371732683628</v>
          </cell>
          <cell r="AR38">
            <v>0.2674099356382848</v>
          </cell>
          <cell r="AS38">
            <v>1.0000000000000002</v>
          </cell>
          <cell r="AT38">
            <v>0.29590262904249415</v>
          </cell>
          <cell r="AU38">
            <v>0.2102777283535254</v>
          </cell>
          <cell r="AV38">
            <v>0.21360791862156764</v>
          </cell>
          <cell r="AW38">
            <v>0.28021172398241279</v>
          </cell>
          <cell r="AX38">
            <v>0.99999999999999989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C39" t="str">
            <v>Kwittken US &amp; CA</v>
          </cell>
          <cell r="D39" t="str">
            <v>Seasonality</v>
          </cell>
          <cell r="F39">
            <v>0.22998809153070121</v>
          </cell>
          <cell r="G39">
            <v>0.25164445918034323</v>
          </cell>
          <cell r="H39">
            <v>0.25544382192589443</v>
          </cell>
          <cell r="I39">
            <v>0.26292362736306119</v>
          </cell>
          <cell r="J39">
            <v>1</v>
          </cell>
          <cell r="K39">
            <v>0.24121661959660357</v>
          </cell>
          <cell r="L39">
            <v>0.23534124861860781</v>
          </cell>
          <cell r="M39">
            <v>0.27189911248169252</v>
          </cell>
          <cell r="N39">
            <v>0.25154301930309614</v>
          </cell>
          <cell r="O39">
            <v>1</v>
          </cell>
          <cell r="P39">
            <v>0.23490270816650413</v>
          </cell>
          <cell r="Q39">
            <v>0.24341510410411973</v>
          </cell>
          <cell r="R39">
            <v>0.24922735749531891</v>
          </cell>
          <cell r="S39">
            <v>0.2724548302340572</v>
          </cell>
          <cell r="T39">
            <v>1</v>
          </cell>
          <cell r="U39">
            <v>0.25318186800067327</v>
          </cell>
          <cell r="V39">
            <v>0.23281683635324557</v>
          </cell>
          <cell r="W39">
            <v>0.23913868893142473</v>
          </cell>
          <cell r="X39">
            <v>0.27486260671465645</v>
          </cell>
          <cell r="Y39">
            <v>1</v>
          </cell>
          <cell r="Z39">
            <v>0.25777655363341351</v>
          </cell>
          <cell r="AA39">
            <v>0.2475547800399226</v>
          </cell>
          <cell r="AB39">
            <v>0.25000794516774899</v>
          </cell>
          <cell r="AC39">
            <v>0.24466072115891496</v>
          </cell>
          <cell r="AD39">
            <v>1</v>
          </cell>
          <cell r="AE39">
            <v>0.32452250382349102</v>
          </cell>
          <cell r="AF39">
            <v>0.24112816426326233</v>
          </cell>
          <cell r="AG39">
            <v>0.24598558161387199</v>
          </cell>
          <cell r="AH39">
            <v>0.26392585199090807</v>
          </cell>
          <cell r="AI39">
            <v>1.0755621016915333</v>
          </cell>
          <cell r="AJ39">
            <v>0.27588827171087488</v>
          </cell>
          <cell r="AK39">
            <v>0.23767626316477355</v>
          </cell>
          <cell r="AL39">
            <v>0.23648424507986954</v>
          </cell>
          <cell r="AM39">
            <v>0.249951220044482</v>
          </cell>
          <cell r="AN39">
            <v>1</v>
          </cell>
          <cell r="AO39">
            <v>0.28335704675514056</v>
          </cell>
          <cell r="AP39">
            <v>0.23927466536719144</v>
          </cell>
          <cell r="AQ39">
            <v>0.23561112381205765</v>
          </cell>
          <cell r="AR39">
            <v>0.24175716406561029</v>
          </cell>
          <cell r="AS39">
            <v>1</v>
          </cell>
          <cell r="AT39">
            <v>0.29081016844414126</v>
          </cell>
          <cell r="AU39">
            <v>0.23686217464775614</v>
          </cell>
          <cell r="AV39">
            <v>0.23141647201280696</v>
          </cell>
          <cell r="AW39">
            <v>0.2409111848952955</v>
          </cell>
          <cell r="AX39">
            <v>0.99999999999999989</v>
          </cell>
          <cell r="AY39">
            <v>0.28343303467273168</v>
          </cell>
          <cell r="AZ39">
            <v>0.23793187464430415</v>
          </cell>
          <cell r="BA39">
            <v>0.23447521013845155</v>
          </cell>
          <cell r="BB39">
            <v>0.24415988054451268</v>
          </cell>
          <cell r="BC39">
            <v>1</v>
          </cell>
          <cell r="BD39">
            <v>0.28586733750241211</v>
          </cell>
          <cell r="BE39">
            <v>0.23801434718201883</v>
          </cell>
          <cell r="BF39">
            <v>0.23382699899284692</v>
          </cell>
          <cell r="BG39">
            <v>0.24229131632272224</v>
          </cell>
          <cell r="BH39">
            <v>1.0000000000000002</v>
          </cell>
        </row>
        <row r="40">
          <cell r="C40" t="str">
            <v>Kwittken UK</v>
          </cell>
          <cell r="D40" t="str">
            <v>Seasonality</v>
          </cell>
          <cell r="F40">
            <v>0.25773727766146992</v>
          </cell>
          <cell r="G40">
            <v>0.24031020194770503</v>
          </cell>
          <cell r="H40">
            <v>0.22884502055707023</v>
          </cell>
          <cell r="I40">
            <v>0.27310749983375487</v>
          </cell>
          <cell r="J40">
            <v>1</v>
          </cell>
          <cell r="K40">
            <v>0.26170215615788267</v>
          </cell>
          <cell r="L40">
            <v>0.2823086251466923</v>
          </cell>
          <cell r="M40">
            <v>0.21636792438250141</v>
          </cell>
          <cell r="N40">
            <v>0.23962129431292364</v>
          </cell>
          <cell r="O40">
            <v>1</v>
          </cell>
          <cell r="P40">
            <v>0.28141789135563833</v>
          </cell>
          <cell r="Q40">
            <v>0.24769891128229912</v>
          </cell>
          <cell r="R40">
            <v>0.24635909680964971</v>
          </cell>
          <cell r="S40">
            <v>0.2245241005524129</v>
          </cell>
          <cell r="T40">
            <v>1</v>
          </cell>
          <cell r="U40">
            <v>0.25082573366070382</v>
          </cell>
          <cell r="V40">
            <v>0.24657503215246113</v>
          </cell>
          <cell r="W40">
            <v>0.26625599204957323</v>
          </cell>
          <cell r="X40">
            <v>0.23634324213726177</v>
          </cell>
          <cell r="Y40">
            <v>1</v>
          </cell>
          <cell r="Z40">
            <v>0.25763070414022365</v>
          </cell>
          <cell r="AA40">
            <v>0.23315200967059538</v>
          </cell>
          <cell r="AB40">
            <v>0.22363251737685103</v>
          </cell>
          <cell r="AC40">
            <v>0.28558476881233003</v>
          </cell>
          <cell r="AD40">
            <v>1.0000000000000002</v>
          </cell>
          <cell r="AE40">
            <v>0.24404512469101844</v>
          </cell>
          <cell r="AF40">
            <v>0.24215052902640463</v>
          </cell>
          <cell r="AG40">
            <v>0.24559793993248744</v>
          </cell>
          <cell r="AH40">
            <v>0.25040680996410891</v>
          </cell>
          <cell r="AI40">
            <v>0.98220040361401939</v>
          </cell>
          <cell r="AJ40">
            <v>0.25126566755255891</v>
          </cell>
          <cell r="AK40">
            <v>0.22726473310134504</v>
          </cell>
          <cell r="AL40">
            <v>0.24589363254136296</v>
          </cell>
          <cell r="AM40">
            <v>0.27557596680473306</v>
          </cell>
          <cell r="AN40">
            <v>1</v>
          </cell>
          <cell r="AO40">
            <v>0.25143551648450452</v>
          </cell>
          <cell r="AP40">
            <v>0.21980944554540729</v>
          </cell>
          <cell r="AQ40">
            <v>0.23803216726579973</v>
          </cell>
          <cell r="AR40">
            <v>0.29072287070428854</v>
          </cell>
          <cell r="AS40">
            <v>1.0000000000000002</v>
          </cell>
          <cell r="AT40">
            <v>0.2490050209683379</v>
          </cell>
          <cell r="AU40">
            <v>0.21457489187526979</v>
          </cell>
          <cell r="AV40">
            <v>0.24368143673662035</v>
          </cell>
          <cell r="AW40">
            <v>0.29273865041977198</v>
          </cell>
          <cell r="AX40">
            <v>1</v>
          </cell>
          <cell r="AY40">
            <v>0.25055552669435244</v>
          </cell>
          <cell r="AZ40">
            <v>0.22048139962070482</v>
          </cell>
          <cell r="BA40">
            <v>0.24252840762245581</v>
          </cell>
          <cell r="BB40">
            <v>0.28643466606248696</v>
          </cell>
          <cell r="BC40">
            <v>1</v>
          </cell>
          <cell r="BD40">
            <v>0.25032640115265631</v>
          </cell>
          <cell r="BE40">
            <v>0.21829277050537407</v>
          </cell>
          <cell r="BF40">
            <v>0.24144262446610981</v>
          </cell>
          <cell r="BG40">
            <v>0.28993820387585967</v>
          </cell>
          <cell r="BH40">
            <v>0.99999999999999989</v>
          </cell>
        </row>
        <row r="41">
          <cell r="C41" t="str">
            <v>kbs Canada</v>
          </cell>
          <cell r="D41" t="str">
            <v>Seasonality</v>
          </cell>
          <cell r="F41">
            <v>0.250898949303412</v>
          </cell>
          <cell r="G41">
            <v>0.27616253136039492</v>
          </cell>
          <cell r="H41">
            <v>0.24242512282179896</v>
          </cell>
          <cell r="I41">
            <v>0.23051339651439409</v>
          </cell>
          <cell r="J41">
            <v>1</v>
          </cell>
          <cell r="K41">
            <v>0.23887646441067162</v>
          </cell>
          <cell r="L41">
            <v>0.3287196499622429</v>
          </cell>
          <cell r="M41">
            <v>0.20973486586702603</v>
          </cell>
          <cell r="N41">
            <v>0.22266901976005943</v>
          </cell>
          <cell r="O41">
            <v>1</v>
          </cell>
          <cell r="P41">
            <v>0.22066627295584149</v>
          </cell>
          <cell r="Q41">
            <v>0.28044707078817777</v>
          </cell>
          <cell r="R41">
            <v>0.23996882703171693</v>
          </cell>
          <cell r="S41">
            <v>0.25891782922426382</v>
          </cell>
          <cell r="T41">
            <v>1</v>
          </cell>
          <cell r="U41">
            <v>0.30383657199800695</v>
          </cell>
          <cell r="V41">
            <v>0.28699551569506726</v>
          </cell>
          <cell r="W41">
            <v>0.20777279521674141</v>
          </cell>
          <cell r="X41">
            <v>0.20139511709018434</v>
          </cell>
          <cell r="Y41">
            <v>0.99999999999999989</v>
          </cell>
          <cell r="Z41">
            <v>0.28575382284493733</v>
          </cell>
          <cell r="AA41">
            <v>0.24719409785025082</v>
          </cell>
          <cell r="AB41">
            <v>0.23147479741221591</v>
          </cell>
          <cell r="AC41">
            <v>0.23557728189259602</v>
          </cell>
          <cell r="AD41">
            <v>1</v>
          </cell>
          <cell r="AE41">
            <v>0.26096894911278173</v>
          </cell>
          <cell r="AF41">
            <v>0.27585802427103001</v>
          </cell>
          <cell r="AG41">
            <v>0.22804242835854258</v>
          </cell>
          <cell r="AH41">
            <v>0.23597233722257424</v>
          </cell>
          <cell r="AI41">
            <v>1.0008417389649287</v>
          </cell>
          <cell r="AJ41">
            <v>0.28657529370146406</v>
          </cell>
          <cell r="AK41">
            <v>0.25994787545450693</v>
          </cell>
          <cell r="AL41">
            <v>0.22455823835064895</v>
          </cell>
          <cell r="AM41">
            <v>0.22891859249337998</v>
          </cell>
          <cell r="AN41">
            <v>0.99999999999999989</v>
          </cell>
          <cell r="AO41">
            <v>0.27314649749277403</v>
          </cell>
          <cell r="AP41">
            <v>0.23890556083119227</v>
          </cell>
          <cell r="AQ41">
            <v>0.2376168479880908</v>
          </cell>
          <cell r="AR41">
            <v>0.25033109368794298</v>
          </cell>
          <cell r="AS41">
            <v>1</v>
          </cell>
          <cell r="AT41">
            <v>0.26096894911278173</v>
          </cell>
          <cell r="AU41">
            <v>0.23089957560200777</v>
          </cell>
          <cell r="AV41">
            <v>0.24354951934786034</v>
          </cell>
          <cell r="AW41">
            <v>0.26458195593735018</v>
          </cell>
          <cell r="AX41">
            <v>1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C42" t="str">
            <v>Rumble Fox (Code D)</v>
          </cell>
          <cell r="D42" t="str">
            <v>Seasonality</v>
          </cell>
          <cell r="F42">
            <v>0.22821569926278912</v>
          </cell>
          <cell r="G42">
            <v>0.18454987954824825</v>
          </cell>
          <cell r="H42">
            <v>0.34520714076212505</v>
          </cell>
          <cell r="I42">
            <v>0.24202728042683749</v>
          </cell>
          <cell r="J42">
            <v>1</v>
          </cell>
          <cell r="K42">
            <v>0.28082142820672545</v>
          </cell>
          <cell r="L42">
            <v>0.35740909044492331</v>
          </cell>
          <cell r="M42">
            <v>7.7864123275501143E-2</v>
          </cell>
          <cell r="N42">
            <v>0.28390535807285022</v>
          </cell>
          <cell r="O42">
            <v>1.0000000000000002</v>
          </cell>
          <cell r="P42">
            <v>0.31387216634077503</v>
          </cell>
          <cell r="Q42">
            <v>0.33291920782926671</v>
          </cell>
          <cell r="R42">
            <v>0.35320862582995832</v>
          </cell>
          <cell r="S42">
            <v>0</v>
          </cell>
          <cell r="T42">
            <v>1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D42">
            <v>0</v>
          </cell>
          <cell r="AE42">
            <v>0</v>
          </cell>
          <cell r="AF42">
            <v>0.33291920782926671</v>
          </cell>
          <cell r="AG42">
            <v>0.35320862582995832</v>
          </cell>
          <cell r="AH42">
            <v>0</v>
          </cell>
          <cell r="AI42">
            <v>0.6861278336592250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C43" t="str">
            <v>Varick Media</v>
          </cell>
          <cell r="D43" t="str">
            <v>Seasonality</v>
          </cell>
          <cell r="F43">
            <v>0.24890045738791453</v>
          </cell>
          <cell r="G43">
            <v>0.30171000915502899</v>
          </cell>
          <cell r="H43">
            <v>0.20711814107469498</v>
          </cell>
          <cell r="I43">
            <v>0.24227139238236153</v>
          </cell>
          <cell r="J43">
            <v>1</v>
          </cell>
          <cell r="K43">
            <v>0.27740603044348294</v>
          </cell>
          <cell r="L43">
            <v>0.240025513823136</v>
          </cell>
          <cell r="M43">
            <v>0.2590090131802899</v>
          </cell>
          <cell r="N43">
            <v>0.22355944255309113</v>
          </cell>
          <cell r="O43">
            <v>1</v>
          </cell>
          <cell r="P43">
            <v>0.21304993217180138</v>
          </cell>
          <cell r="Q43">
            <v>0.20422473019304116</v>
          </cell>
          <cell r="R43">
            <v>0.17774164392375622</v>
          </cell>
          <cell r="S43">
            <v>0.4049836937114013</v>
          </cell>
          <cell r="T43">
            <v>1</v>
          </cell>
          <cell r="U43">
            <v>0.25885776413404965</v>
          </cell>
          <cell r="V43">
            <v>0.22950243028907649</v>
          </cell>
          <cell r="W43">
            <v>0.23429905346635968</v>
          </cell>
          <cell r="X43">
            <v>0.27734075211051418</v>
          </cell>
          <cell r="Y43">
            <v>1</v>
          </cell>
          <cell r="Z43">
            <v>0.44386413044793821</v>
          </cell>
          <cell r="AA43">
            <v>0.20237838061075011</v>
          </cell>
          <cell r="AB43">
            <v>0.15442618495050137</v>
          </cell>
          <cell r="AC43">
            <v>0.19933130399081031</v>
          </cell>
          <cell r="AD43">
            <v>1</v>
          </cell>
          <cell r="AE43">
            <v>0.34171506962302028</v>
          </cell>
          <cell r="AF43">
            <v>0.21284726563793854</v>
          </cell>
          <cell r="AG43">
            <v>0.19258784005117907</v>
          </cell>
          <cell r="AH43">
            <v>0.3116195705379326</v>
          </cell>
          <cell r="AI43">
            <v>1.0587697458500704</v>
          </cell>
          <cell r="AJ43">
            <v>0.3318268567214811</v>
          </cell>
          <cell r="AK43">
            <v>0.22173785761397383</v>
          </cell>
          <cell r="AL43">
            <v>0.20305739017423674</v>
          </cell>
          <cell r="AM43">
            <v>0.2433778954903083</v>
          </cell>
          <cell r="AN43">
            <v>1</v>
          </cell>
          <cell r="AO43">
            <v>0.43720680833644748</v>
          </cell>
          <cell r="AP43">
            <v>0.21052447584096073</v>
          </cell>
          <cell r="AQ43">
            <v>0.15793904144117252</v>
          </cell>
          <cell r="AR43">
            <v>0.19432967438141929</v>
          </cell>
          <cell r="AS43">
            <v>1</v>
          </cell>
          <cell r="AT43">
            <v>0.34171506962302028</v>
          </cell>
          <cell r="AU43">
            <v>0.32737097721653891</v>
          </cell>
          <cell r="AV43">
            <v>0.20832698550143386</v>
          </cell>
          <cell r="AW43">
            <v>0.12258696765900699</v>
          </cell>
          <cell r="AX43">
            <v>1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C44" t="str">
            <v>Albion London</v>
          </cell>
          <cell r="D44" t="str">
            <v>Seasonality</v>
          </cell>
          <cell r="F44">
            <v>0.23187862419285482</v>
          </cell>
          <cell r="G44">
            <v>0.2573129721694653</v>
          </cell>
          <cell r="H44">
            <v>0.23387980385598917</v>
          </cell>
          <cell r="I44">
            <v>0.27692859978169065</v>
          </cell>
          <cell r="J44">
            <v>1</v>
          </cell>
          <cell r="K44">
            <v>0.2105562970338514</v>
          </cell>
          <cell r="L44">
            <v>0.25998818342525309</v>
          </cell>
          <cell r="M44">
            <v>0.17654245139786312</v>
          </cell>
          <cell r="N44">
            <v>0.3529130681430323</v>
          </cell>
          <cell r="O44">
            <v>1</v>
          </cell>
          <cell r="P44">
            <v>0.22222912838237652</v>
          </cell>
          <cell r="Q44">
            <v>0.20272340781731171</v>
          </cell>
          <cell r="R44">
            <v>0.24268732642741608</v>
          </cell>
          <cell r="S44">
            <v>0.33236013737289566</v>
          </cell>
          <cell r="T44">
            <v>1</v>
          </cell>
          <cell r="U44">
            <v>0.3598667160310996</v>
          </cell>
          <cell r="V44">
            <v>0.29951869677897075</v>
          </cell>
          <cell r="W44">
            <v>0.24139207700851537</v>
          </cell>
          <cell r="X44">
            <v>9.9222510181414286E-2</v>
          </cell>
          <cell r="Y44">
            <v>1</v>
          </cell>
          <cell r="Z44">
            <v>0.81935929839357535</v>
          </cell>
          <cell r="AA44">
            <v>0.18064070160642465</v>
          </cell>
          <cell r="AB44">
            <v>0</v>
          </cell>
          <cell r="AC44">
            <v>0</v>
          </cell>
          <cell r="AD44">
            <v>1</v>
          </cell>
          <cell r="AE44">
            <v>0</v>
          </cell>
          <cell r="AF44">
            <v>0.22943197287810593</v>
          </cell>
          <cell r="AG44">
            <v>0.23272536381536249</v>
          </cell>
          <cell r="AH44">
            <v>0.25279101642116919</v>
          </cell>
          <cell r="AI44">
            <v>0.71494835311463767</v>
          </cell>
          <cell r="AJ44">
            <v>0.41584259496183451</v>
          </cell>
          <cell r="AK44">
            <v>0.28503685197726814</v>
          </cell>
          <cell r="AL44">
            <v>0.21198543543011422</v>
          </cell>
          <cell r="AM44">
            <v>8.7135117630783146E-2</v>
          </cell>
          <cell r="AN44">
            <v>1</v>
          </cell>
          <cell r="AO44">
            <v>0.81935929839357535</v>
          </cell>
          <cell r="AP44">
            <v>0.18064070160642465</v>
          </cell>
          <cell r="AQ44">
            <v>0</v>
          </cell>
          <cell r="AR44">
            <v>0</v>
          </cell>
          <cell r="AS44">
            <v>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C45" t="str">
            <v>Kenna</v>
          </cell>
          <cell r="D45" t="str">
            <v>Seasonality</v>
          </cell>
          <cell r="F45">
            <v>0.30724721093119695</v>
          </cell>
          <cell r="G45">
            <v>0.26531482690044655</v>
          </cell>
          <cell r="H45">
            <v>0.21711314035529472</v>
          </cell>
          <cell r="I45">
            <v>0.21032482181306172</v>
          </cell>
          <cell r="J45">
            <v>1</v>
          </cell>
          <cell r="K45">
            <v>0.26004722079374604</v>
          </cell>
          <cell r="L45">
            <v>0.24750770572896305</v>
          </cell>
          <cell r="M45">
            <v>0.23628122889085887</v>
          </cell>
          <cell r="N45">
            <v>0.25616384458643204</v>
          </cell>
          <cell r="O45">
            <v>1</v>
          </cell>
          <cell r="P45">
            <v>0.26580025603930207</v>
          </cell>
          <cell r="Q45">
            <v>0.22061081795513396</v>
          </cell>
          <cell r="R45">
            <v>0.24344741523021377</v>
          </cell>
          <cell r="S45">
            <v>0.27014151077535026</v>
          </cell>
          <cell r="T45">
            <v>1</v>
          </cell>
          <cell r="U45">
            <v>0.21714259138684774</v>
          </cell>
          <cell r="V45">
            <v>0.22100269742349549</v>
          </cell>
          <cell r="W45">
            <v>0.26090596223607104</v>
          </cell>
          <cell r="X45">
            <v>0.3009487489535857</v>
          </cell>
          <cell r="Y45">
            <v>0.99999999999999989</v>
          </cell>
          <cell r="Z45">
            <v>0.17710841919301323</v>
          </cell>
          <cell r="AA45">
            <v>0.21838522605780672</v>
          </cell>
          <cell r="AB45">
            <v>0.27383621198039781</v>
          </cell>
          <cell r="AC45">
            <v>0.33067014276878226</v>
          </cell>
          <cell r="AD45">
            <v>1</v>
          </cell>
          <cell r="AE45">
            <v>0.21721277132870667</v>
          </cell>
          <cell r="AF45">
            <v>0.21988420047509311</v>
          </cell>
          <cell r="AG45">
            <v>0.26144497742494993</v>
          </cell>
          <cell r="AH45">
            <v>0.30458465018449593</v>
          </cell>
          <cell r="AI45">
            <v>1.0031265994132457</v>
          </cell>
          <cell r="AJ45">
            <v>0.20320630109732354</v>
          </cell>
          <cell r="AK45">
            <v>0.22073639141216383</v>
          </cell>
          <cell r="AL45">
            <v>0.26550114925714396</v>
          </cell>
          <cell r="AM45">
            <v>0.3105561582333688</v>
          </cell>
          <cell r="AN45">
            <v>1</v>
          </cell>
          <cell r="AO45">
            <v>0.19892228330322426</v>
          </cell>
          <cell r="AP45">
            <v>0.22065452890302265</v>
          </cell>
          <cell r="AQ45">
            <v>0.26691371045933759</v>
          </cell>
          <cell r="AR45">
            <v>0.31350947733441559</v>
          </cell>
          <cell r="AS45">
            <v>1</v>
          </cell>
          <cell r="AT45">
            <v>0.2061912459449792</v>
          </cell>
          <cell r="AU45">
            <v>0.22141072127322178</v>
          </cell>
          <cell r="AV45">
            <v>0.26460694790274292</v>
          </cell>
          <cell r="AW45">
            <v>0.3077910848790561</v>
          </cell>
          <cell r="AX45">
            <v>1</v>
          </cell>
          <cell r="AY45">
            <v>0.20281351855036392</v>
          </cell>
          <cell r="AZ45">
            <v>0.22094226651223425</v>
          </cell>
          <cell r="BA45">
            <v>0.26566177781076483</v>
          </cell>
          <cell r="BB45">
            <v>0.31058243712663713</v>
          </cell>
          <cell r="BC45">
            <v>1</v>
          </cell>
          <cell r="BD45">
            <v>0.20269167765089904</v>
          </cell>
          <cell r="BE45">
            <v>0.22100612883902079</v>
          </cell>
          <cell r="BF45">
            <v>0.26571160468724997</v>
          </cell>
          <cell r="BG45">
            <v>0.31059058882283014</v>
          </cell>
          <cell r="BH45">
            <v>1</v>
          </cell>
        </row>
        <row r="46">
          <cell r="C46" t="str">
            <v>[NEW INPUT - INSERT LINE]</v>
          </cell>
          <cell r="D46" t="str">
            <v>Seasonality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C47" t="str">
            <v>kbs+p Consolidated</v>
          </cell>
          <cell r="D47" t="str">
            <v>Seasonality</v>
          </cell>
          <cell r="F47">
            <v>0.23753074500226079</v>
          </cell>
          <cell r="G47">
            <v>0.26586665966441719</v>
          </cell>
          <cell r="H47">
            <v>0.23235112221482113</v>
          </cell>
          <cell r="I47">
            <v>0.26425147311850089</v>
          </cell>
          <cell r="J47">
            <v>1</v>
          </cell>
          <cell r="K47">
            <v>0.25935686693013466</v>
          </cell>
          <cell r="L47">
            <v>0.28075892291377863</v>
          </cell>
          <cell r="M47">
            <v>0.21806205770768258</v>
          </cell>
          <cell r="N47">
            <v>0.24182215244840422</v>
          </cell>
          <cell r="O47">
            <v>1</v>
          </cell>
          <cell r="P47">
            <v>0.23941489227443405</v>
          </cell>
          <cell r="Q47">
            <v>0.255987456658338</v>
          </cell>
          <cell r="R47">
            <v>0.25642281962463931</v>
          </cell>
          <cell r="S47">
            <v>0.24817483144258862</v>
          </cell>
          <cell r="T47">
            <v>1</v>
          </cell>
          <cell r="U47">
            <v>0.26022919702280156</v>
          </cell>
          <cell r="V47">
            <v>0.26597881305871696</v>
          </cell>
          <cell r="W47">
            <v>0.2353010672232505</v>
          </cell>
          <cell r="X47">
            <v>0.23849092269523098</v>
          </cell>
          <cell r="Y47">
            <v>1</v>
          </cell>
          <cell r="Z47">
            <v>0.23550259093884443</v>
          </cell>
          <cell r="AA47">
            <v>0.26798104713144244</v>
          </cell>
          <cell r="AB47">
            <v>0.23134676557787129</v>
          </cell>
          <cell r="AC47">
            <v>0.2651695963518419</v>
          </cell>
          <cell r="AD47">
            <v>1</v>
          </cell>
          <cell r="AE47">
            <v>0.32223552755179985</v>
          </cell>
          <cell r="AF47">
            <v>0.2620582802808899</v>
          </cell>
          <cell r="AG47">
            <v>0.24365593479442513</v>
          </cell>
          <cell r="AH47">
            <v>0.2491624473981715</v>
          </cell>
          <cell r="AI47">
            <v>1.0771121900252865</v>
          </cell>
          <cell r="AJ47">
            <v>0.2680066247670666</v>
          </cell>
          <cell r="AK47">
            <v>0.26391764795016431</v>
          </cell>
          <cell r="AL47">
            <v>0.22524937742346843</v>
          </cell>
          <cell r="AM47">
            <v>0.24282634985930054</v>
          </cell>
          <cell r="AN47">
            <v>0.99999999999999978</v>
          </cell>
          <cell r="AO47">
            <v>0.27378571689076264</v>
          </cell>
          <cell r="AP47">
            <v>0.26238607948869491</v>
          </cell>
          <cell r="AQ47">
            <v>0.21778037311229495</v>
          </cell>
          <cell r="AR47">
            <v>0.24604783050824741</v>
          </cell>
          <cell r="AS47">
            <v>0.99999999999999989</v>
          </cell>
          <cell r="AT47">
            <v>0.32223552755179979</v>
          </cell>
          <cell r="AU47">
            <v>0.25530528041063111</v>
          </cell>
          <cell r="AV47">
            <v>0.20061121228838474</v>
          </cell>
          <cell r="AW47">
            <v>0.22184797974918424</v>
          </cell>
          <cell r="AX47">
            <v>0.99999999999999989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C48" t="str">
            <v>Laird</v>
          </cell>
          <cell r="D48" t="str">
            <v>Seasonality</v>
          </cell>
          <cell r="F48">
            <v>0.27176727485704077</v>
          </cell>
          <cell r="G48">
            <v>0.24576142678682056</v>
          </cell>
          <cell r="H48">
            <v>0.23121606426837973</v>
          </cell>
          <cell r="I48">
            <v>0.25125523408775907</v>
          </cell>
          <cell r="J48">
            <v>1</v>
          </cell>
          <cell r="K48">
            <v>0.2549098561620512</v>
          </cell>
          <cell r="L48">
            <v>0.27223141764969838</v>
          </cell>
          <cell r="M48">
            <v>0.2550587521060711</v>
          </cell>
          <cell r="N48">
            <v>0.21779997408217935</v>
          </cell>
          <cell r="O48">
            <v>1</v>
          </cell>
          <cell r="P48">
            <v>0.22559682127565525</v>
          </cell>
          <cell r="Q48">
            <v>0.25072510973050111</v>
          </cell>
          <cell r="R48">
            <v>0.25589350724749521</v>
          </cell>
          <cell r="S48">
            <v>0.26778456174634835</v>
          </cell>
          <cell r="T48">
            <v>1</v>
          </cell>
          <cell r="U48">
            <v>0.23658441049745396</v>
          </cell>
          <cell r="V48">
            <v>0.27007442224833528</v>
          </cell>
          <cell r="W48">
            <v>0.2318840579710145</v>
          </cell>
          <cell r="X48">
            <v>0.26145710928319627</v>
          </cell>
          <cell r="Y48">
            <v>1</v>
          </cell>
          <cell r="Z48">
            <v>0.27881303467046281</v>
          </cell>
          <cell r="AA48">
            <v>0.29003874964208665</v>
          </cell>
          <cell r="AB48">
            <v>0.24031618306855596</v>
          </cell>
          <cell r="AC48">
            <v>0.19083203261889456</v>
          </cell>
          <cell r="AD48">
            <v>1</v>
          </cell>
          <cell r="AE48">
            <v>0.65297456555623623</v>
          </cell>
          <cell r="AF48">
            <v>0.26691915467778832</v>
          </cell>
          <cell r="AG48">
            <v>0.24422756808999385</v>
          </cell>
          <cell r="AH48">
            <v>0.24621936374640016</v>
          </cell>
          <cell r="AI48">
            <v>1.4103406520704185</v>
          </cell>
          <cell r="AJ48">
            <v>0.30505574511096334</v>
          </cell>
          <cell r="AK48">
            <v>0.26873166379973151</v>
          </cell>
          <cell r="AL48">
            <v>0.22478073113353794</v>
          </cell>
          <cell r="AM48">
            <v>0.20143185995576729</v>
          </cell>
          <cell r="AN48">
            <v>1</v>
          </cell>
          <cell r="AO48">
            <v>0.37047539281332131</v>
          </cell>
          <cell r="AP48">
            <v>0.26744875051707306</v>
          </cell>
          <cell r="AQ48">
            <v>0.21799399122485305</v>
          </cell>
          <cell r="AR48">
            <v>0.14408186544475265</v>
          </cell>
          <cell r="AS48">
            <v>1</v>
          </cell>
          <cell r="AT48">
            <v>0.65297456555623623</v>
          </cell>
          <cell r="AU48">
            <v>0.19782741200499226</v>
          </cell>
          <cell r="AV48">
            <v>0.1491980224387715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C49" t="str">
            <v>Mono Advertising</v>
          </cell>
          <cell r="D49" t="str">
            <v>Seasonality</v>
          </cell>
          <cell r="F49">
            <v>0.26076657276146403</v>
          </cell>
          <cell r="G49">
            <v>0.25353778216560013</v>
          </cell>
          <cell r="H49">
            <v>0.25296906911345485</v>
          </cell>
          <cell r="I49">
            <v>0.23272657595948099</v>
          </cell>
          <cell r="J49">
            <v>1</v>
          </cell>
          <cell r="K49">
            <v>0.26891113552759044</v>
          </cell>
          <cell r="L49">
            <v>0.26635799381249076</v>
          </cell>
          <cell r="M49">
            <v>0.26309234743271209</v>
          </cell>
          <cell r="N49">
            <v>0.20163852322720677</v>
          </cell>
          <cell r="O49">
            <v>1</v>
          </cell>
          <cell r="P49">
            <v>0.18641442266022523</v>
          </cell>
          <cell r="Q49">
            <v>0.24436983505758494</v>
          </cell>
          <cell r="R49">
            <v>0.29927546824420753</v>
          </cell>
          <cell r="S49">
            <v>0.26994027403798226</v>
          </cell>
          <cell r="T49">
            <v>0.99999999999999989</v>
          </cell>
          <cell r="U49">
            <v>0.23259211908132049</v>
          </cell>
          <cell r="V49">
            <v>0.22683895712524543</v>
          </cell>
          <cell r="W49">
            <v>0.21510433313547325</v>
          </cell>
          <cell r="X49">
            <v>0.32546459065796085</v>
          </cell>
          <cell r="Y49">
            <v>1</v>
          </cell>
          <cell r="Z49">
            <v>0.2032923141166772</v>
          </cell>
          <cell r="AA49">
            <v>0.26213728771912109</v>
          </cell>
          <cell r="AB49">
            <v>0.28331288297767654</v>
          </cell>
          <cell r="AC49">
            <v>0.25125751518652512</v>
          </cell>
          <cell r="AD49">
            <v>1</v>
          </cell>
          <cell r="AE49">
            <v>0.32586587129026168</v>
          </cell>
          <cell r="AF49">
            <v>0.24539421672527614</v>
          </cell>
          <cell r="AG49">
            <v>0.26555432723376765</v>
          </cell>
          <cell r="AH49">
            <v>0.28103864612109242</v>
          </cell>
          <cell r="AI49">
            <v>1.1178530613703979</v>
          </cell>
          <cell r="AJ49">
            <v>0.24841661521149253</v>
          </cell>
          <cell r="AK49">
            <v>0.24133186701712886</v>
          </cell>
          <cell r="AL49">
            <v>0.24170756154197331</v>
          </cell>
          <cell r="AM49">
            <v>0.26854395622940525</v>
          </cell>
          <cell r="AN49">
            <v>1</v>
          </cell>
          <cell r="AO49">
            <v>0.25330993226463161</v>
          </cell>
          <cell r="AP49">
            <v>0.24581342538967912</v>
          </cell>
          <cell r="AQ49">
            <v>0.24993392339003717</v>
          </cell>
          <cell r="AR49">
            <v>0.25094271895565207</v>
          </cell>
          <cell r="AS49">
            <v>1</v>
          </cell>
          <cell r="AT49">
            <v>0.2710475236096212</v>
          </cell>
          <cell r="AU49">
            <v>0.24002454519320474</v>
          </cell>
          <cell r="AV49">
            <v>0.2380968474434153</v>
          </cell>
          <cell r="AW49">
            <v>0.25083108375375873</v>
          </cell>
          <cell r="AX49">
            <v>1</v>
          </cell>
          <cell r="AY49">
            <v>0.25771899368076628</v>
          </cell>
          <cell r="AZ49">
            <v>0.24237925672158631</v>
          </cell>
          <cell r="BA49">
            <v>0.2432194776241586</v>
          </cell>
          <cell r="BB49">
            <v>0.2566822719734887</v>
          </cell>
          <cell r="BC49">
            <v>0.99999999999999989</v>
          </cell>
          <cell r="BD49">
            <v>0.26072038767352579</v>
          </cell>
          <cell r="BE49">
            <v>0.24271719493571303</v>
          </cell>
          <cell r="BF49">
            <v>0.24370729435421495</v>
          </cell>
          <cell r="BG49">
            <v>0.25285512303654617</v>
          </cell>
          <cell r="BH49">
            <v>0.99999999999999978</v>
          </cell>
        </row>
        <row r="50">
          <cell r="C50" t="str">
            <v>Redscout</v>
          </cell>
          <cell r="D50" t="str">
            <v>Seasonality</v>
          </cell>
          <cell r="F50">
            <v>0.25317077180615516</v>
          </cell>
          <cell r="G50">
            <v>0.25375229613844169</v>
          </cell>
          <cell r="H50">
            <v>0.21295848884090116</v>
          </cell>
          <cell r="I50">
            <v>0.28011844321450202</v>
          </cell>
          <cell r="J50">
            <v>1</v>
          </cell>
          <cell r="K50">
            <v>0.25985512956740908</v>
          </cell>
          <cell r="L50">
            <v>0.29291598501943961</v>
          </cell>
          <cell r="M50">
            <v>0.19664820422856324</v>
          </cell>
          <cell r="N50">
            <v>0.25058068118458798</v>
          </cell>
          <cell r="O50">
            <v>0.99999999999999989</v>
          </cell>
          <cell r="P50">
            <v>0.26730012891050314</v>
          </cell>
          <cell r="Q50">
            <v>0.26114241995670345</v>
          </cell>
          <cell r="R50">
            <v>0.24859224945768013</v>
          </cell>
          <cell r="S50">
            <v>0.22296520167511327</v>
          </cell>
          <cell r="T50">
            <v>1</v>
          </cell>
          <cell r="U50">
            <v>0.2671556033073294</v>
          </cell>
          <cell r="V50">
            <v>0.30882421637782032</v>
          </cell>
          <cell r="W50">
            <v>0.23529686551128134</v>
          </cell>
          <cell r="X50">
            <v>0.18872331480356894</v>
          </cell>
          <cell r="Y50">
            <v>1</v>
          </cell>
          <cell r="Z50">
            <v>0.33882783193115296</v>
          </cell>
          <cell r="AA50">
            <v>0.28996025795801061</v>
          </cell>
          <cell r="AB50">
            <v>0.20597779958473067</v>
          </cell>
          <cell r="AC50">
            <v>0.1652341105261057</v>
          </cell>
          <cell r="AD50">
            <v>1</v>
          </cell>
          <cell r="AE50">
            <v>0.36942308367462351</v>
          </cell>
          <cell r="AF50">
            <v>0.28326258696261625</v>
          </cell>
          <cell r="AG50">
            <v>0.23518724646756509</v>
          </cell>
          <cell r="AH50">
            <v>0.19932862324150599</v>
          </cell>
          <cell r="AI50">
            <v>1.0872015403463107</v>
          </cell>
          <cell r="AJ50">
            <v>0.30652476629062642</v>
          </cell>
          <cell r="AK50">
            <v>0.29286763623027162</v>
          </cell>
          <cell r="AL50">
            <v>0.21197233410862651</v>
          </cell>
          <cell r="AM50">
            <v>0.18863526337047545</v>
          </cell>
          <cell r="AN50">
            <v>1</v>
          </cell>
          <cell r="AO50">
            <v>0.33689129007497892</v>
          </cell>
          <cell r="AP50">
            <v>0.2805598848368005</v>
          </cell>
          <cell r="AQ50">
            <v>0.1939814782223051</v>
          </cell>
          <cell r="AR50">
            <v>0.18856734686591542</v>
          </cell>
          <cell r="AS50">
            <v>1</v>
          </cell>
          <cell r="AT50">
            <v>0.33579355211920869</v>
          </cell>
          <cell r="AU50">
            <v>0.27523123865202748</v>
          </cell>
          <cell r="AV50">
            <v>0.18718130643816958</v>
          </cell>
          <cell r="AW50">
            <v>0.20179390279059412</v>
          </cell>
          <cell r="AX50">
            <v>0.99999999999999978</v>
          </cell>
          <cell r="AY50">
            <v>0.32733091489476279</v>
          </cell>
          <cell r="AZ50">
            <v>0.28238068443414233</v>
          </cell>
          <cell r="BA50">
            <v>0.19699488405848278</v>
          </cell>
          <cell r="BB50">
            <v>0.19329351661261213</v>
          </cell>
          <cell r="BC50">
            <v>1</v>
          </cell>
          <cell r="BD50">
            <v>0.3332155272519442</v>
          </cell>
          <cell r="BE50">
            <v>0.27941465514622316</v>
          </cell>
          <cell r="BF50">
            <v>0.19275880513195717</v>
          </cell>
          <cell r="BG50">
            <v>0.19461101246987561</v>
          </cell>
          <cell r="BH50">
            <v>1.0000000000000002</v>
          </cell>
        </row>
        <row r="51">
          <cell r="C51" t="str">
            <v>Sloane &amp; Company</v>
          </cell>
          <cell r="D51" t="str">
            <v>Seasonality</v>
          </cell>
          <cell r="F51">
            <v>0.23420785423064619</v>
          </cell>
          <cell r="G51">
            <v>0.24717196150824577</v>
          </cell>
          <cell r="H51">
            <v>0.23887827091413255</v>
          </cell>
          <cell r="I51">
            <v>0.27974191334697535</v>
          </cell>
          <cell r="J51">
            <v>1</v>
          </cell>
          <cell r="K51">
            <v>0.28201883180749393</v>
          </cell>
          <cell r="L51">
            <v>0.25894456375051716</v>
          </cell>
          <cell r="M51">
            <v>0.21968626045913306</v>
          </cell>
          <cell r="N51">
            <v>0.23935034398285585</v>
          </cell>
          <cell r="O51">
            <v>1</v>
          </cell>
          <cell r="P51">
            <v>0.2324538760647907</v>
          </cell>
          <cell r="Q51">
            <v>0.24997599087019326</v>
          </cell>
          <cell r="R51">
            <v>0.24756622172996059</v>
          </cell>
          <cell r="S51">
            <v>0.27000391133505552</v>
          </cell>
          <cell r="T51">
            <v>1</v>
          </cell>
          <cell r="U51">
            <v>0.21189881324172391</v>
          </cell>
          <cell r="V51">
            <v>0.27810743285446599</v>
          </cell>
          <cell r="W51">
            <v>0.24422236102435976</v>
          </cell>
          <cell r="X51">
            <v>0.26577139287945034</v>
          </cell>
          <cell r="Y51">
            <v>1</v>
          </cell>
          <cell r="Z51">
            <v>0.22020965292439901</v>
          </cell>
          <cell r="AA51">
            <v>0.25349730216937683</v>
          </cell>
          <cell r="AB51">
            <v>0.25169463273697074</v>
          </cell>
          <cell r="AC51">
            <v>0.27459841216925335</v>
          </cell>
          <cell r="AD51">
            <v>0.99999999999999978</v>
          </cell>
          <cell r="AE51">
            <v>1</v>
          </cell>
          <cell r="AF51">
            <v>0.2600778021639048</v>
          </cell>
          <cell r="AG51">
            <v>0.24814821932836456</v>
          </cell>
          <cell r="AH51">
            <v>0.27049315319560546</v>
          </cell>
          <cell r="AI51">
            <v>1.7787191746878748</v>
          </cell>
          <cell r="AJ51">
            <v>0.26945640673377497</v>
          </cell>
          <cell r="AK51">
            <v>0.24650847437576201</v>
          </cell>
          <cell r="AL51">
            <v>0.23161805350373821</v>
          </cell>
          <cell r="AM51">
            <v>0.25241706538672481</v>
          </cell>
          <cell r="AN51">
            <v>1</v>
          </cell>
          <cell r="AO51">
            <v>0.30974208938761255</v>
          </cell>
          <cell r="AP51">
            <v>0.22439174682980126</v>
          </cell>
          <cell r="AQ51">
            <v>0.2227960527556134</v>
          </cell>
          <cell r="AR51">
            <v>0.24307011102697287</v>
          </cell>
          <cell r="AS51">
            <v>1.0000000000000002</v>
          </cell>
          <cell r="AT51">
            <v>1</v>
          </cell>
          <cell r="AU51">
            <v>0</v>
          </cell>
          <cell r="AV51">
            <v>0</v>
          </cell>
          <cell r="AW51">
            <v>0</v>
          </cell>
          <cell r="AX51">
            <v>1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C52" t="str">
            <v>Union</v>
          </cell>
          <cell r="D52" t="str">
            <v>Seasonality</v>
          </cell>
          <cell r="F52">
            <v>0.28975889841862995</v>
          </cell>
          <cell r="G52">
            <v>0.31097252825293897</v>
          </cell>
          <cell r="H52">
            <v>0.19183041901450923</v>
          </cell>
          <cell r="I52">
            <v>0.20743815431392179</v>
          </cell>
          <cell r="J52">
            <v>0.99999999999999989</v>
          </cell>
          <cell r="K52">
            <v>0.29916656018607624</v>
          </cell>
          <cell r="L52">
            <v>0.22468119221181973</v>
          </cell>
          <cell r="M52">
            <v>0.24820288736158494</v>
          </cell>
          <cell r="N52">
            <v>0.22794936024051912</v>
          </cell>
          <cell r="O52">
            <v>1</v>
          </cell>
          <cell r="P52">
            <v>0.25459537996027776</v>
          </cell>
          <cell r="Q52">
            <v>0.25096039775529516</v>
          </cell>
          <cell r="R52">
            <v>0.25629187463873748</v>
          </cell>
          <cell r="S52">
            <v>0.23815234764568946</v>
          </cell>
          <cell r="T52">
            <v>0.99999999999999989</v>
          </cell>
          <cell r="U52">
            <v>0.23650542220056051</v>
          </cell>
          <cell r="V52">
            <v>0.2840258316071646</v>
          </cell>
          <cell r="W52">
            <v>0.27111002802485684</v>
          </cell>
          <cell r="X52">
            <v>0.20835871816741805</v>
          </cell>
          <cell r="Y52">
            <v>1</v>
          </cell>
          <cell r="Z52">
            <v>0.25735603761682957</v>
          </cell>
          <cell r="AA52">
            <v>0.26448662090049707</v>
          </cell>
          <cell r="AB52">
            <v>0.22870141116001294</v>
          </cell>
          <cell r="AC52">
            <v>0.24945593032266047</v>
          </cell>
          <cell r="AD52">
            <v>1</v>
          </cell>
          <cell r="AE52">
            <v>0.23838604398619812</v>
          </cell>
          <cell r="AF52">
            <v>0.26652342321698202</v>
          </cell>
          <cell r="AG52">
            <v>0.25276289106416727</v>
          </cell>
          <cell r="AH52">
            <v>0.23146139036390789</v>
          </cell>
          <cell r="AI52">
            <v>0.98913374863125536</v>
          </cell>
          <cell r="AJ52">
            <v>0.24399004319047796</v>
          </cell>
          <cell r="AK52">
            <v>0.2464765820405333</v>
          </cell>
          <cell r="AL52">
            <v>0.25738582565870327</v>
          </cell>
          <cell r="AM52">
            <v>0.25214754911028536</v>
          </cell>
          <cell r="AN52">
            <v>0.99999999999999989</v>
          </cell>
          <cell r="AO52">
            <v>0.24671513685273927</v>
          </cell>
          <cell r="AP52">
            <v>0.23280518543213624</v>
          </cell>
          <cell r="AQ52">
            <v>0.25238894780236587</v>
          </cell>
          <cell r="AR52">
            <v>0.26809072991275851</v>
          </cell>
          <cell r="AS52">
            <v>0.99999999999999989</v>
          </cell>
          <cell r="AT52">
            <v>0.24331966448053058</v>
          </cell>
          <cell r="AU52">
            <v>0.22269575567335495</v>
          </cell>
          <cell r="AV52">
            <v>0.25994755379051859</v>
          </cell>
          <cell r="AW52">
            <v>0.27403702605559588</v>
          </cell>
          <cell r="AX52">
            <v>1</v>
          </cell>
          <cell r="AY52">
            <v>0.24466916971186919</v>
          </cell>
          <cell r="AZ52">
            <v>0.23386432217642431</v>
          </cell>
          <cell r="BA52">
            <v>0.25659242043403263</v>
          </cell>
          <cell r="BB52">
            <v>0.26487408767767395</v>
          </cell>
          <cell r="BC52">
            <v>1</v>
          </cell>
          <cell r="BD52">
            <v>0.24488828853920566</v>
          </cell>
          <cell r="BE52">
            <v>0.22979500150577067</v>
          </cell>
          <cell r="BF52">
            <v>0.25633642980937504</v>
          </cell>
          <cell r="BG52">
            <v>0.26898028014564868</v>
          </cell>
          <cell r="BH52">
            <v>1</v>
          </cell>
        </row>
        <row r="53">
          <cell r="C53" t="str">
            <v>Veritas</v>
          </cell>
          <cell r="D53" t="str">
            <v>Seasonality</v>
          </cell>
          <cell r="F53">
            <v>0.27962024309079603</v>
          </cell>
          <cell r="G53">
            <v>0.23216536697946275</v>
          </cell>
          <cell r="H53">
            <v>0.22405077966494696</v>
          </cell>
          <cell r="I53">
            <v>0.26416361026479429</v>
          </cell>
          <cell r="J53">
            <v>1</v>
          </cell>
          <cell r="K53">
            <v>0.2286773395077755</v>
          </cell>
          <cell r="L53">
            <v>0.23953373845410422</v>
          </cell>
          <cell r="M53">
            <v>0.22629047165432734</v>
          </cell>
          <cell r="N53">
            <v>0.30549845038379297</v>
          </cell>
          <cell r="O53">
            <v>1</v>
          </cell>
          <cell r="P53">
            <v>0.17580533385626804</v>
          </cell>
          <cell r="Q53">
            <v>0.21128071729610362</v>
          </cell>
          <cell r="R53">
            <v>0.26635800765502959</v>
          </cell>
          <cell r="S53">
            <v>0.34655594119259875</v>
          </cell>
          <cell r="T53">
            <v>1</v>
          </cell>
          <cell r="U53">
            <v>0.23199720344907948</v>
          </cell>
          <cell r="V53">
            <v>0.244989512934048</v>
          </cell>
          <cell r="W53">
            <v>0.29311349335819159</v>
          </cell>
          <cell r="X53">
            <v>0.22989979025868096</v>
          </cell>
          <cell r="Y53">
            <v>1</v>
          </cell>
          <cell r="Z53">
            <v>0.24268436619885289</v>
          </cell>
          <cell r="AA53">
            <v>0.25159226798181883</v>
          </cell>
          <cell r="AB53">
            <v>0.26253906125573373</v>
          </cell>
          <cell r="AC53">
            <v>0.24318430456359449</v>
          </cell>
          <cell r="AD53">
            <v>0.99999999999999989</v>
          </cell>
          <cell r="AE53">
            <v>0.30430154611400112</v>
          </cell>
          <cell r="AF53">
            <v>0.23578914717858104</v>
          </cell>
          <cell r="AG53">
            <v>0.27505830944548693</v>
          </cell>
          <cell r="AH53">
            <v>0.27258808084089797</v>
          </cell>
          <cell r="AI53">
            <v>1.087737083578967</v>
          </cell>
          <cell r="AJ53">
            <v>0.25334947631187832</v>
          </cell>
          <cell r="AK53">
            <v>0.24741785203041991</v>
          </cell>
          <cell r="AL53">
            <v>0.26919764932204693</v>
          </cell>
          <cell r="AM53">
            <v>0.23003502233565468</v>
          </cell>
          <cell r="AN53">
            <v>0.99999999999999978</v>
          </cell>
          <cell r="AO53">
            <v>0.26304697099084967</v>
          </cell>
          <cell r="AP53">
            <v>0.24852072316817286</v>
          </cell>
          <cell r="AQ53">
            <v>0.25833586557781196</v>
          </cell>
          <cell r="AR53">
            <v>0.23009644026316556</v>
          </cell>
          <cell r="AS53">
            <v>1</v>
          </cell>
          <cell r="AT53">
            <v>0.270594144529888</v>
          </cell>
          <cell r="AU53">
            <v>0.24738228916239033</v>
          </cell>
          <cell r="AV53">
            <v>0.25677799773507509</v>
          </cell>
          <cell r="AW53">
            <v>0.2252455685726466</v>
          </cell>
          <cell r="AX53">
            <v>1</v>
          </cell>
          <cell r="AY53">
            <v>0.26245249805544807</v>
          </cell>
          <cell r="AZ53">
            <v>0.24777378953349824</v>
          </cell>
          <cell r="BA53">
            <v>0.26134763815196405</v>
          </cell>
          <cell r="BB53">
            <v>0.2284260742590897</v>
          </cell>
          <cell r="BC53">
            <v>1</v>
          </cell>
          <cell r="BD53">
            <v>0.26536087083634341</v>
          </cell>
          <cell r="BE53">
            <v>0.24788750989744046</v>
          </cell>
          <cell r="BF53">
            <v>0.25883959637639425</v>
          </cell>
          <cell r="BG53">
            <v>0.22791202288982201</v>
          </cell>
          <cell r="BH53">
            <v>1</v>
          </cell>
        </row>
        <row r="54">
          <cell r="C54" t="str">
            <v>Vitro Robertson</v>
          </cell>
          <cell r="D54" t="str">
            <v>Seasonality</v>
          </cell>
          <cell r="F54">
            <v>0.25783218335027441</v>
          </cell>
          <cell r="G54">
            <v>0.23583661830161795</v>
          </cell>
          <cell r="H54">
            <v>0.24647814061212719</v>
          </cell>
          <cell r="I54">
            <v>0.25985305773598033</v>
          </cell>
          <cell r="J54">
            <v>0.99999999999999989</v>
          </cell>
          <cell r="K54">
            <v>0.24446654562930528</v>
          </cell>
          <cell r="L54">
            <v>0.22428554026272227</v>
          </cell>
          <cell r="M54">
            <v>0.24290212660863994</v>
          </cell>
          <cell r="N54">
            <v>0.28834578749933254</v>
          </cell>
          <cell r="O54">
            <v>1</v>
          </cell>
          <cell r="P54">
            <v>0.2495283118913465</v>
          </cell>
          <cell r="Q54">
            <v>0.27262023518937628</v>
          </cell>
          <cell r="R54">
            <v>0.23753805583842091</v>
          </cell>
          <cell r="S54">
            <v>0.24031339708085628</v>
          </cell>
          <cell r="T54">
            <v>1</v>
          </cell>
          <cell r="U54">
            <v>0.25052133235642227</v>
          </cell>
          <cell r="V54">
            <v>0.24612523248605084</v>
          </cell>
          <cell r="W54">
            <v>0.25508651299103874</v>
          </cell>
          <cell r="X54">
            <v>0.24826692216648819</v>
          </cell>
          <cell r="Y54">
            <v>1</v>
          </cell>
          <cell r="Z54">
            <v>0.27539892728759302</v>
          </cell>
          <cell r="AA54">
            <v>0.29085398172241755</v>
          </cell>
          <cell r="AB54">
            <v>0.1983394713460104</v>
          </cell>
          <cell r="AC54">
            <v>0.2354076196439791</v>
          </cell>
          <cell r="AD54">
            <v>1</v>
          </cell>
          <cell r="AE54">
            <v>0.25917994045043286</v>
          </cell>
          <cell r="AF54">
            <v>0.26932367224016646</v>
          </cell>
          <cell r="AG54">
            <v>0.23159644384871553</v>
          </cell>
          <cell r="AH54">
            <v>0.24147309126008495</v>
          </cell>
          <cell r="AI54">
            <v>1.0015731477993997</v>
          </cell>
          <cell r="AJ54">
            <v>0.26140664583047712</v>
          </cell>
          <cell r="AK54">
            <v>0.26190177081841592</v>
          </cell>
          <cell r="AL54">
            <v>0.23894846217503823</v>
          </cell>
          <cell r="AM54">
            <v>0.23774312117606866</v>
          </cell>
          <cell r="AN54">
            <v>0.99999999999999989</v>
          </cell>
          <cell r="AO54">
            <v>0.26559586579547551</v>
          </cell>
          <cell r="AP54">
            <v>0.26797338184900632</v>
          </cell>
          <cell r="AQ54">
            <v>0.23273772283016911</v>
          </cell>
          <cell r="AR54">
            <v>0.23369302952534912</v>
          </cell>
          <cell r="AS54">
            <v>1</v>
          </cell>
          <cell r="AT54">
            <v>0.2621548664301897</v>
          </cell>
          <cell r="AU54">
            <v>0.25994200005005763</v>
          </cell>
          <cell r="AV54">
            <v>0.24481194695077749</v>
          </cell>
          <cell r="AW54">
            <v>0.23309118656897521</v>
          </cell>
          <cell r="AX54">
            <v>1</v>
          </cell>
          <cell r="AY54">
            <v>0.26305147790877753</v>
          </cell>
          <cell r="AZ54">
            <v>0.2632634044143658</v>
          </cell>
          <cell r="BA54">
            <v>0.23885147593160047</v>
          </cell>
          <cell r="BB54">
            <v>0.23483364174525639</v>
          </cell>
          <cell r="BC54">
            <v>1.0000000000000002</v>
          </cell>
          <cell r="BD54">
            <v>0.26359282939936907</v>
          </cell>
          <cell r="BE54">
            <v>0.26371154887028408</v>
          </cell>
          <cell r="BF54">
            <v>0.23881955556225418</v>
          </cell>
          <cell r="BG54">
            <v>0.23387606616809281</v>
          </cell>
          <cell r="BH54">
            <v>1.0000000000000002</v>
          </cell>
        </row>
        <row r="55">
          <cell r="C55" t="str">
            <v>Yamamoto Moss Mackenzie</v>
          </cell>
          <cell r="D55" t="str">
            <v>Seasonality</v>
          </cell>
          <cell r="F55">
            <v>0.18722580457187071</v>
          </cell>
          <cell r="G55">
            <v>0.27679203961201632</v>
          </cell>
          <cell r="H55">
            <v>0.27619205374837391</v>
          </cell>
          <cell r="I55">
            <v>0.25979010206773906</v>
          </cell>
          <cell r="J55">
            <v>1</v>
          </cell>
          <cell r="K55">
            <v>0.21954817671320473</v>
          </cell>
          <cell r="L55">
            <v>0.25743894868856609</v>
          </cell>
          <cell r="M55">
            <v>0.25806266509968312</v>
          </cell>
          <cell r="N55">
            <v>0.26495020949854603</v>
          </cell>
          <cell r="O55">
            <v>1</v>
          </cell>
          <cell r="P55">
            <v>0.18068383281462572</v>
          </cell>
          <cell r="Q55">
            <v>0.19859284141308964</v>
          </cell>
          <cell r="R55">
            <v>0.27646402183122398</v>
          </cell>
          <cell r="S55">
            <v>0.34425930394106063</v>
          </cell>
          <cell r="T55">
            <v>1</v>
          </cell>
          <cell r="U55">
            <v>0.23378164556962025</v>
          </cell>
          <cell r="V55">
            <v>0.23605617088607594</v>
          </cell>
          <cell r="W55">
            <v>0.29549050632911394</v>
          </cell>
          <cell r="X55">
            <v>0.23467167721518986</v>
          </cell>
          <cell r="Y55">
            <v>1</v>
          </cell>
          <cell r="Z55">
            <v>0.20606249230633447</v>
          </cell>
          <cell r="AA55">
            <v>0.2605719674183426</v>
          </cell>
          <cell r="AB55">
            <v>0.32024229530204457</v>
          </cell>
          <cell r="AC55">
            <v>0.21312324497327831</v>
          </cell>
          <cell r="AD55">
            <v>1</v>
          </cell>
          <cell r="AE55">
            <v>0.22846803151670639</v>
          </cell>
          <cell r="AF55">
            <v>0.233591087768733</v>
          </cell>
          <cell r="AG55">
            <v>0.29866888237977063</v>
          </cell>
          <cell r="AH55">
            <v>0.25995000525163359</v>
          </cell>
          <cell r="AI55">
            <v>1.0206780069168437</v>
          </cell>
          <cell r="AJ55">
            <v>0.22232013033422912</v>
          </cell>
          <cell r="AK55">
            <v>0.23690565102006481</v>
          </cell>
          <cell r="AL55">
            <v>0.29756194041085987</v>
          </cell>
          <cell r="AM55">
            <v>0.24321227823484631</v>
          </cell>
          <cell r="AN55">
            <v>1</v>
          </cell>
          <cell r="AO55">
            <v>0.21845526581974961</v>
          </cell>
          <cell r="AP55">
            <v>0.23719209880276901</v>
          </cell>
          <cell r="AQ55">
            <v>0.29826043549743464</v>
          </cell>
          <cell r="AR55">
            <v>0.24609219988004669</v>
          </cell>
          <cell r="AS55">
            <v>1</v>
          </cell>
          <cell r="AT55">
            <v>0.22310688149697566</v>
          </cell>
          <cell r="AU55">
            <v>0.2284164874946174</v>
          </cell>
          <cell r="AV55">
            <v>0.29000956545845408</v>
          </cell>
          <cell r="AW55">
            <v>0.2584670655499528</v>
          </cell>
          <cell r="AX55">
            <v>1</v>
          </cell>
          <cell r="AY55">
            <v>0.22129352224682738</v>
          </cell>
          <cell r="AZ55">
            <v>0.2342068641219007</v>
          </cell>
          <cell r="BA55">
            <v>0.29530853949274188</v>
          </cell>
          <cell r="BB55">
            <v>0.24919107413853001</v>
          </cell>
          <cell r="BC55">
            <v>1</v>
          </cell>
          <cell r="BD55">
            <v>0.22094180498749028</v>
          </cell>
          <cell r="BE55">
            <v>0.23328225623793242</v>
          </cell>
          <cell r="BF55">
            <v>0.29453652142193737</v>
          </cell>
          <cell r="BG55">
            <v>0.25123941735263994</v>
          </cell>
          <cell r="BH55">
            <v>1</v>
          </cell>
        </row>
        <row r="56">
          <cell r="C56" t="str">
            <v>Hunter PR</v>
          </cell>
          <cell r="D56" t="str">
            <v>Seasonality</v>
          </cell>
          <cell r="F56">
            <v>0.24253645283234335</v>
          </cell>
          <cell r="G56">
            <v>0.23418315374841742</v>
          </cell>
          <cell r="H56">
            <v>0.2481235939329143</v>
          </cell>
          <cell r="I56">
            <v>0.27515679948632499</v>
          </cell>
          <cell r="J56">
            <v>1</v>
          </cell>
          <cell r="K56">
            <v>0.18455272355169378</v>
          </cell>
          <cell r="L56">
            <v>0.25248247941474028</v>
          </cell>
          <cell r="M56">
            <v>0.24955271060620371</v>
          </cell>
          <cell r="N56">
            <v>0.31341208642736224</v>
          </cell>
          <cell r="O56">
            <v>1</v>
          </cell>
          <cell r="P56">
            <v>0.20906361423465752</v>
          </cell>
          <cell r="Q56">
            <v>0.27328147168395461</v>
          </cell>
          <cell r="R56">
            <v>0.23686617126655815</v>
          </cell>
          <cell r="S56">
            <v>0.28078874281482957</v>
          </cell>
          <cell r="T56">
            <v>0.99999999999999989</v>
          </cell>
          <cell r="U56">
            <v>0.27794466068708751</v>
          </cell>
          <cell r="V56">
            <v>0.25651548485361314</v>
          </cell>
          <cell r="W56">
            <v>0.20623201895413776</v>
          </cell>
          <cell r="X56">
            <v>0.25930783550516162</v>
          </cell>
          <cell r="Y56">
            <v>1</v>
          </cell>
          <cell r="Z56">
            <v>0.19240491871128851</v>
          </cell>
          <cell r="AA56">
            <v>0.27730788289655894</v>
          </cell>
          <cell r="AB56">
            <v>0.19118777744421236</v>
          </cell>
          <cell r="AC56">
            <v>0.33909942094794016</v>
          </cell>
          <cell r="AD56">
            <v>1</v>
          </cell>
          <cell r="AE56">
            <v>0.23651786988588022</v>
          </cell>
          <cell r="AF56">
            <v>0.26911965120488768</v>
          </cell>
          <cell r="AG56">
            <v>0.20970397036501162</v>
          </cell>
          <cell r="AH56">
            <v>0.29505744755272278</v>
          </cell>
          <cell r="AI56">
            <v>1.0103989390085024</v>
          </cell>
          <cell r="AJ56">
            <v>0.23432048155436383</v>
          </cell>
          <cell r="AK56">
            <v>0.25793393715710278</v>
          </cell>
          <cell r="AL56">
            <v>0.21859145733982735</v>
          </cell>
          <cell r="AM56">
            <v>0.28915412394870604</v>
          </cell>
          <cell r="AN56">
            <v>1</v>
          </cell>
          <cell r="AO56">
            <v>0.2208555886882205</v>
          </cell>
          <cell r="AP56">
            <v>0.25837175188925199</v>
          </cell>
          <cell r="AQ56">
            <v>0.22240628015271496</v>
          </cell>
          <cell r="AR56">
            <v>0.29836637926981252</v>
          </cell>
          <cell r="AS56">
            <v>1</v>
          </cell>
          <cell r="AT56">
            <v>0.23037935098437537</v>
          </cell>
          <cell r="AU56">
            <v>0.25203294824530759</v>
          </cell>
          <cell r="AV56">
            <v>0.23285656477795269</v>
          </cell>
          <cell r="AW56">
            <v>0.28473113599236455</v>
          </cell>
          <cell r="AX56">
            <v>1.0000000000000002</v>
          </cell>
          <cell r="AY56">
            <v>0.22850502462798955</v>
          </cell>
          <cell r="AZ56">
            <v>0.25607840517557467</v>
          </cell>
          <cell r="BA56">
            <v>0.22469804655698622</v>
          </cell>
          <cell r="BB56">
            <v>0.29071852363944956</v>
          </cell>
          <cell r="BC56">
            <v>1</v>
          </cell>
          <cell r="BD56">
            <v>0.2266286789663263</v>
          </cell>
          <cell r="BE56">
            <v>0.2554797214560155</v>
          </cell>
          <cell r="BF56">
            <v>0.22666832547577778</v>
          </cell>
          <cell r="BG56">
            <v>0.29122327410188037</v>
          </cell>
          <cell r="BH56">
            <v>1</v>
          </cell>
        </row>
        <row r="57">
          <cell r="C57" t="str">
            <v>Accumark (6degrees)</v>
          </cell>
          <cell r="D57" t="str">
            <v>Seasonality</v>
          </cell>
          <cell r="F57">
            <v>0.16420661738717485</v>
          </cell>
          <cell r="G57">
            <v>0.30994922232451744</v>
          </cell>
          <cell r="H57">
            <v>0.21958207815660552</v>
          </cell>
          <cell r="I57">
            <v>0.30626208213170231</v>
          </cell>
          <cell r="J57">
            <v>1.0000000000000002</v>
          </cell>
          <cell r="K57">
            <v>0.14983227865534762</v>
          </cell>
          <cell r="L57">
            <v>0.23950462724453295</v>
          </cell>
          <cell r="M57">
            <v>0.35021403313987315</v>
          </cell>
          <cell r="N57">
            <v>0.26044906096024634</v>
          </cell>
          <cell r="O57">
            <v>1</v>
          </cell>
          <cell r="P57">
            <v>0.17435948852153338</v>
          </cell>
          <cell r="Q57">
            <v>0.28247175845638528</v>
          </cell>
          <cell r="R57">
            <v>0.35158169487675367</v>
          </cell>
          <cell r="S57">
            <v>0.19158705814532767</v>
          </cell>
          <cell r="T57">
            <v>1</v>
          </cell>
          <cell r="U57">
            <v>0.16936009855786652</v>
          </cell>
          <cell r="V57">
            <v>0.28081745053989421</v>
          </cell>
          <cell r="W57">
            <v>0.27712153054569172</v>
          </cell>
          <cell r="X57">
            <v>0.27270092035654758</v>
          </cell>
          <cell r="Y57">
            <v>1</v>
          </cell>
          <cell r="Z57">
            <v>8.0194192160070926E-2</v>
          </cell>
          <cell r="AA57">
            <v>0.20001955440696886</v>
          </cell>
          <cell r="AB57">
            <v>0.23175593444566123</v>
          </cell>
          <cell r="AC57">
            <v>0.48803031898729898</v>
          </cell>
          <cell r="AD57">
            <v>1</v>
          </cell>
          <cell r="AE57">
            <v>0.15652399167461978</v>
          </cell>
          <cell r="AF57">
            <v>0.25595344410453569</v>
          </cell>
          <cell r="AG57">
            <v>0.28941166152881942</v>
          </cell>
          <cell r="AH57">
            <v>0.31158087525340161</v>
          </cell>
          <cell r="AI57">
            <v>1.0134699725613765</v>
          </cell>
          <cell r="AJ57">
            <v>0.13432861460742965</v>
          </cell>
          <cell r="AK57">
            <v>0.2187046075846929</v>
          </cell>
          <cell r="AL57">
            <v>0.24637869194746945</v>
          </cell>
          <cell r="AM57">
            <v>0.40058808586040795</v>
          </cell>
          <cell r="AN57">
            <v>0.99999999999999989</v>
          </cell>
          <cell r="AO57">
            <v>0.12087793385516067</v>
          </cell>
          <cell r="AP57">
            <v>0.19485577427839462</v>
          </cell>
          <cell r="AQ57">
            <v>0.23457467850663824</v>
          </cell>
          <cell r="AR57">
            <v>0.44969161335980651</v>
          </cell>
          <cell r="AS57">
            <v>1</v>
          </cell>
          <cell r="AT57">
            <v>0.13640283527526578</v>
          </cell>
          <cell r="AU57">
            <v>0.1928852776104126</v>
          </cell>
          <cell r="AV57">
            <v>0.23565031024186908</v>
          </cell>
          <cell r="AW57">
            <v>0.43506157687245245</v>
          </cell>
          <cell r="AX57">
            <v>1</v>
          </cell>
          <cell r="AY57">
            <v>0.13054386651661071</v>
          </cell>
          <cell r="AZ57">
            <v>0.20218668425730396</v>
          </cell>
          <cell r="BA57">
            <v>0.23888502827597566</v>
          </cell>
          <cell r="BB57">
            <v>0.42838442095010965</v>
          </cell>
          <cell r="BC57">
            <v>1</v>
          </cell>
          <cell r="BD57">
            <v>0.12927305505838238</v>
          </cell>
          <cell r="BE57">
            <v>0.19664043237293063</v>
          </cell>
          <cell r="BF57">
            <v>0.23636886777352512</v>
          </cell>
          <cell r="BG57">
            <v>0.43771764479516195</v>
          </cell>
          <cell r="BH57">
            <v>1</v>
          </cell>
        </row>
        <row r="58">
          <cell r="C58" t="str">
            <v>BOOM</v>
          </cell>
          <cell r="D58" t="str">
            <v>Seasonality</v>
          </cell>
          <cell r="F58">
            <v>0.13409558518072015</v>
          </cell>
          <cell r="G58">
            <v>0.30283373273320868</v>
          </cell>
          <cell r="H58">
            <v>0.3256923388262003</v>
          </cell>
          <cell r="I58">
            <v>0.23737834325987087</v>
          </cell>
          <cell r="J58">
            <v>1</v>
          </cell>
          <cell r="K58">
            <v>0.16795994547909091</v>
          </cell>
          <cell r="L58">
            <v>0.33496230860083237</v>
          </cell>
          <cell r="M58">
            <v>0.30834151906651808</v>
          </cell>
          <cell r="N58">
            <v>0.18873622685355865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C59" t="str">
            <v>Bryan Mills</v>
          </cell>
          <cell r="D59" t="str">
            <v>Seasonality</v>
          </cell>
          <cell r="F59">
            <v>0.34935215724957103</v>
          </cell>
          <cell r="G59">
            <v>0.2043064941507409</v>
          </cell>
          <cell r="H59">
            <v>0.326995052915382</v>
          </cell>
          <cell r="I59">
            <v>0.11934629568430609</v>
          </cell>
          <cell r="J59">
            <v>1</v>
          </cell>
          <cell r="K59">
            <v>0.46097398265510342</v>
          </cell>
          <cell r="L59">
            <v>0.44029352901934621</v>
          </cell>
          <cell r="M59">
            <v>9.8732488325550372E-2</v>
          </cell>
          <cell r="N59">
            <v>0</v>
          </cell>
          <cell r="O59">
            <v>1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C60" t="str">
            <v>Northstar Research</v>
          </cell>
          <cell r="D60" t="str">
            <v>Seasonality</v>
          </cell>
          <cell r="F60">
            <v>0.18012561020536216</v>
          </cell>
          <cell r="G60">
            <v>0.23904462993251566</v>
          </cell>
          <cell r="H60">
            <v>0.27853464355677338</v>
          </cell>
          <cell r="I60">
            <v>0.30229511630534872</v>
          </cell>
          <cell r="J60">
            <v>1</v>
          </cell>
          <cell r="K60">
            <v>0.20807427853133842</v>
          </cell>
          <cell r="L60">
            <v>0.28248142794228959</v>
          </cell>
          <cell r="M60">
            <v>0.29995382106289686</v>
          </cell>
          <cell r="N60">
            <v>0.20949047246347524</v>
          </cell>
          <cell r="O60">
            <v>1</v>
          </cell>
          <cell r="P60">
            <v>0.25431788122372373</v>
          </cell>
          <cell r="Q60">
            <v>0.31453578821127859</v>
          </cell>
          <cell r="R60">
            <v>0.20329167164166564</v>
          </cell>
          <cell r="S60">
            <v>0.22785465892333207</v>
          </cell>
          <cell r="T60">
            <v>1</v>
          </cell>
          <cell r="U60">
            <v>0.1690001414227125</v>
          </cell>
          <cell r="V60">
            <v>0.27471361900721258</v>
          </cell>
          <cell r="W60">
            <v>0.26269268844576438</v>
          </cell>
          <cell r="X60">
            <v>0.29359355112431057</v>
          </cell>
          <cell r="Y60">
            <v>1</v>
          </cell>
          <cell r="Z60">
            <v>0.28387674050634898</v>
          </cell>
          <cell r="AA60">
            <v>0.26194552447308084</v>
          </cell>
          <cell r="AB60">
            <v>0.19046607513258543</v>
          </cell>
          <cell r="AC60">
            <v>0.26371165988798489</v>
          </cell>
          <cell r="AD60">
            <v>1</v>
          </cell>
          <cell r="AE60">
            <v>0.43803042705229234</v>
          </cell>
          <cell r="AF60">
            <v>0.28326721988297937</v>
          </cell>
          <cell r="AG60">
            <v>0.2174500282165282</v>
          </cell>
          <cell r="AH60">
            <v>0.26133673684989428</v>
          </cell>
          <cell r="AI60">
            <v>1.200084412001694</v>
          </cell>
          <cell r="AJ60">
            <v>0.29420580899537291</v>
          </cell>
          <cell r="AK60">
            <v>0.20089867334958034</v>
          </cell>
          <cell r="AL60">
            <v>0.22251080156541622</v>
          </cell>
          <cell r="AM60">
            <v>0.28238471608963067</v>
          </cell>
          <cell r="AN60">
            <v>1</v>
          </cell>
          <cell r="AO60">
            <v>0.33549506358113756</v>
          </cell>
          <cell r="AP60">
            <v>0.17655661166356548</v>
          </cell>
          <cell r="AQ60">
            <v>0.20925996245163336</v>
          </cell>
          <cell r="AR60">
            <v>0.27868836230366356</v>
          </cell>
          <cell r="AS60">
            <v>1</v>
          </cell>
          <cell r="AT60">
            <v>0.3560240268061125</v>
          </cell>
          <cell r="AU60">
            <v>0.14259685190253404</v>
          </cell>
          <cell r="AV60">
            <v>0.21673442110593824</v>
          </cell>
          <cell r="AW60">
            <v>0.28464470018541527</v>
          </cell>
          <cell r="AX60">
            <v>1</v>
          </cell>
          <cell r="AY60">
            <v>0.32828612282833058</v>
          </cell>
          <cell r="AZ60">
            <v>0.17361279856442269</v>
          </cell>
          <cell r="BA60">
            <v>0.21620202947271297</v>
          </cell>
          <cell r="BB60">
            <v>0.28189904913453373</v>
          </cell>
          <cell r="BC60">
            <v>1</v>
          </cell>
          <cell r="BD60">
            <v>0.33996208245282034</v>
          </cell>
          <cell r="BE60">
            <v>0.16426462255078847</v>
          </cell>
          <cell r="BF60">
            <v>0.21404063598920356</v>
          </cell>
          <cell r="BG60">
            <v>0.28173265900718764</v>
          </cell>
          <cell r="BH60">
            <v>1</v>
          </cell>
        </row>
        <row r="61">
          <cell r="C61" t="str">
            <v>Relevent</v>
          </cell>
          <cell r="D61" t="str">
            <v>Seasonality</v>
          </cell>
          <cell r="F61">
            <v>0.27133440189801072</v>
          </cell>
          <cell r="G61">
            <v>0.26668959045325158</v>
          </cell>
          <cell r="H61">
            <v>0.24045988278114558</v>
          </cell>
          <cell r="I61">
            <v>0.22151612486759209</v>
          </cell>
          <cell r="J61">
            <v>1</v>
          </cell>
          <cell r="K61">
            <v>0.17330364391356462</v>
          </cell>
          <cell r="L61">
            <v>0.29444552220932063</v>
          </cell>
          <cell r="M61">
            <v>0.23165228561692114</v>
          </cell>
          <cell r="N61">
            <v>0.30059854826019355</v>
          </cell>
          <cell r="O61">
            <v>1</v>
          </cell>
          <cell r="P61">
            <v>0.25222075871905431</v>
          </cell>
          <cell r="Q61">
            <v>0.25997447916042954</v>
          </cell>
          <cell r="R61">
            <v>0.27814653421146812</v>
          </cell>
          <cell r="S61">
            <v>0.20965822790904792</v>
          </cell>
          <cell r="T61">
            <v>1</v>
          </cell>
          <cell r="U61">
            <v>0.33468372708675947</v>
          </cell>
          <cell r="V61">
            <v>0.17464201195299026</v>
          </cell>
          <cell r="W61">
            <v>0.25839316513577476</v>
          </cell>
          <cell r="X61">
            <v>0.23228109582447556</v>
          </cell>
          <cell r="Y61">
            <v>1.0000000000000002</v>
          </cell>
          <cell r="Z61">
            <v>0.19852684422097258</v>
          </cell>
          <cell r="AA61">
            <v>0.29721817867656519</v>
          </cell>
          <cell r="AB61">
            <v>0.31005787827241554</v>
          </cell>
          <cell r="AC61">
            <v>0.19419709883004668</v>
          </cell>
          <cell r="AD61">
            <v>0.99999999999999989</v>
          </cell>
          <cell r="AE61">
            <v>0.24683702505074609</v>
          </cell>
          <cell r="AF61">
            <v>0.22895146516071999</v>
          </cell>
          <cell r="AG61">
            <v>0.27638399589097312</v>
          </cell>
          <cell r="AH61">
            <v>0.21658287558341696</v>
          </cell>
          <cell r="AI61">
            <v>0.96875536168585619</v>
          </cell>
          <cell r="AJ61">
            <v>0.28009148858431843</v>
          </cell>
          <cell r="AK61">
            <v>0.20468667748862232</v>
          </cell>
          <cell r="AL61">
            <v>0.26281613002735349</v>
          </cell>
          <cell r="AM61">
            <v>0.25240570389970585</v>
          </cell>
          <cell r="AN61">
            <v>1</v>
          </cell>
          <cell r="AO61">
            <v>0.239031203768547</v>
          </cell>
          <cell r="AP61">
            <v>0.22728407517606983</v>
          </cell>
          <cell r="AQ61">
            <v>0.26614276039020729</v>
          </cell>
          <cell r="AR61">
            <v>0.26754196066517588</v>
          </cell>
          <cell r="AS61">
            <v>1</v>
          </cell>
          <cell r="AT61">
            <v>0.25541053811793712</v>
          </cell>
          <cell r="AU61">
            <v>0.19900380913917443</v>
          </cell>
          <cell r="AV61">
            <v>0.24838416830728061</v>
          </cell>
          <cell r="AW61">
            <v>0.29720148443560784</v>
          </cell>
          <cell r="AX61">
            <v>1</v>
          </cell>
          <cell r="AY61">
            <v>0.25831044936262171</v>
          </cell>
          <cell r="AZ61">
            <v>0.21033273629072477</v>
          </cell>
          <cell r="BA61">
            <v>0.25917261357616828</v>
          </cell>
          <cell r="BB61">
            <v>0.27218420077048522</v>
          </cell>
          <cell r="BC61">
            <v>1</v>
          </cell>
          <cell r="BD61">
            <v>0.25084823713715743</v>
          </cell>
          <cell r="BE61">
            <v>0.21226708334321853</v>
          </cell>
          <cell r="BF61">
            <v>0.2579243401247055</v>
          </cell>
          <cell r="BG61">
            <v>0.2789603393949186</v>
          </cell>
          <cell r="BH61">
            <v>1</v>
          </cell>
        </row>
        <row r="62">
          <cell r="C62" t="str">
            <v>Source</v>
          </cell>
          <cell r="D62" t="str">
            <v>Seasonality</v>
          </cell>
          <cell r="F62">
            <v>0.25659750778098683</v>
          </cell>
          <cell r="G62">
            <v>0.21079779785464098</v>
          </cell>
          <cell r="H62">
            <v>0.21077092692656282</v>
          </cell>
          <cell r="I62">
            <v>0.32183376743780934</v>
          </cell>
          <cell r="J62">
            <v>1</v>
          </cell>
          <cell r="K62">
            <v>0.23572410391880638</v>
          </cell>
          <cell r="L62">
            <v>0.21576507181589347</v>
          </cell>
          <cell r="M62">
            <v>0.22424918637951702</v>
          </cell>
          <cell r="N62">
            <v>0.32426163788578305</v>
          </cell>
          <cell r="O62">
            <v>0.99999999999999978</v>
          </cell>
          <cell r="P62">
            <v>0.23384255828056305</v>
          </cell>
          <cell r="Q62">
            <v>0.26680903377805776</v>
          </cell>
          <cell r="R62">
            <v>0.27999446550812923</v>
          </cell>
          <cell r="S62">
            <v>0.21935394243325002</v>
          </cell>
          <cell r="T62">
            <v>1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.26680903377805776</v>
          </cell>
          <cell r="AG62">
            <v>0.27999446550812923</v>
          </cell>
          <cell r="AH62">
            <v>0.21935394243325002</v>
          </cell>
          <cell r="AI62">
            <v>0.76615744171943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C63" t="str">
            <v>Civilian</v>
          </cell>
          <cell r="D63" t="str">
            <v>Seasonality</v>
          </cell>
          <cell r="F63">
            <v>0.26818341302919191</v>
          </cell>
          <cell r="G63">
            <v>0.27610513846020801</v>
          </cell>
          <cell r="H63">
            <v>0.23078478223341828</v>
          </cell>
          <cell r="I63">
            <v>0.22492666627718183</v>
          </cell>
          <cell r="J63">
            <v>1</v>
          </cell>
          <cell r="K63">
            <v>0.23732293112648525</v>
          </cell>
          <cell r="L63">
            <v>0.2689797824450138</v>
          </cell>
          <cell r="M63">
            <v>0.25863440619712863</v>
          </cell>
          <cell r="N63">
            <v>0.23506288023137226</v>
          </cell>
          <cell r="O63">
            <v>0.99999999999999989</v>
          </cell>
          <cell r="P63">
            <v>0.25420063385750097</v>
          </cell>
          <cell r="Q63">
            <v>0.27540741658804579</v>
          </cell>
          <cell r="R63">
            <v>0.30162612524882576</v>
          </cell>
          <cell r="S63">
            <v>0.16876582430562759</v>
          </cell>
          <cell r="T63">
            <v>1</v>
          </cell>
          <cell r="U63">
            <v>0.21400651465798046</v>
          </cell>
          <cell r="V63">
            <v>0.34788273615635179</v>
          </cell>
          <cell r="W63">
            <v>0.23452768729641693</v>
          </cell>
          <cell r="X63">
            <v>0.20358306188925082</v>
          </cell>
          <cell r="Y63">
            <v>1</v>
          </cell>
          <cell r="Z63">
            <v>0.43099752490811294</v>
          </cell>
          <cell r="AA63">
            <v>0.30217270768193066</v>
          </cell>
          <cell r="AB63">
            <v>0.21652766901219253</v>
          </cell>
          <cell r="AC63">
            <v>5.0302098397763839E-2</v>
          </cell>
          <cell r="AD63">
            <v>1</v>
          </cell>
          <cell r="AE63">
            <v>0</v>
          </cell>
          <cell r="AF63">
            <v>0.30370886220610682</v>
          </cell>
          <cell r="AG63">
            <v>0.26935208532076022</v>
          </cell>
          <cell r="AH63">
            <v>0.16914180793437772</v>
          </cell>
          <cell r="AI63">
            <v>0.74220275546124481</v>
          </cell>
          <cell r="AJ63">
            <v>0.26212286565696125</v>
          </cell>
          <cell r="AK63">
            <v>0.33774683342142586</v>
          </cell>
          <cell r="AL63">
            <v>0.23053629983408178</v>
          </cell>
          <cell r="AM63">
            <v>0.16959400108753103</v>
          </cell>
          <cell r="AN63">
            <v>1</v>
          </cell>
          <cell r="AO63">
            <v>0.43099752490811294</v>
          </cell>
          <cell r="AP63">
            <v>0.30217270768193066</v>
          </cell>
          <cell r="AQ63">
            <v>0.21652766901219253</v>
          </cell>
          <cell r="AR63">
            <v>5.0302098397763839E-2</v>
          </cell>
          <cell r="AS63">
            <v>1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C64" t="str">
            <v>Team</v>
          </cell>
          <cell r="D64" t="str">
            <v>Seasonality</v>
          </cell>
          <cell r="F64">
            <v>0.23955983032358658</v>
          </cell>
          <cell r="G64">
            <v>0.22272071521581788</v>
          </cell>
          <cell r="H64">
            <v>0.26759708768266655</v>
          </cell>
          <cell r="I64">
            <v>0.270122366777929</v>
          </cell>
          <cell r="J64">
            <v>1</v>
          </cell>
          <cell r="K64">
            <v>0.17887299909125673</v>
          </cell>
          <cell r="L64">
            <v>0.24819825115850458</v>
          </cell>
          <cell r="M64">
            <v>0.27518296296493922</v>
          </cell>
          <cell r="N64">
            <v>0.29774578678529945</v>
          </cell>
          <cell r="O64">
            <v>1</v>
          </cell>
          <cell r="P64">
            <v>0.15694442178352253</v>
          </cell>
          <cell r="Q64">
            <v>0.23519016848612193</v>
          </cell>
          <cell r="R64">
            <v>0.28684707282763139</v>
          </cell>
          <cell r="S64">
            <v>0.32101833690272408</v>
          </cell>
          <cell r="T64">
            <v>0.99999999999999989</v>
          </cell>
          <cell r="U64">
            <v>0.20006539808446902</v>
          </cell>
          <cell r="V64">
            <v>0.26422935741107972</v>
          </cell>
          <cell r="W64">
            <v>0.26435593434876165</v>
          </cell>
          <cell r="X64">
            <v>0.27134931015568964</v>
          </cell>
          <cell r="Y64">
            <v>1</v>
          </cell>
          <cell r="Z64">
            <v>0.22584986705643911</v>
          </cell>
          <cell r="AA64">
            <v>0.25445058446913088</v>
          </cell>
          <cell r="AB64">
            <v>0.25138437413974457</v>
          </cell>
          <cell r="AC64">
            <v>0.26831517433468544</v>
          </cell>
          <cell r="AD64">
            <v>1</v>
          </cell>
          <cell r="AE64">
            <v>0.39643858531302317</v>
          </cell>
          <cell r="AF64">
            <v>0.25281315120649694</v>
          </cell>
          <cell r="AG64">
            <v>0.26556976916859792</v>
          </cell>
          <cell r="AH64">
            <v>0.28353923427853622</v>
          </cell>
          <cell r="AI64">
            <v>1.1983607399666543</v>
          </cell>
          <cell r="AJ64">
            <v>0.25610677220246697</v>
          </cell>
          <cell r="AK64">
            <v>0.24069737403994612</v>
          </cell>
          <cell r="AL64">
            <v>0.22916503311499867</v>
          </cell>
          <cell r="AM64">
            <v>0.27403082064258827</v>
          </cell>
          <cell r="AN64">
            <v>1</v>
          </cell>
          <cell r="AO64">
            <v>0.27780356079987362</v>
          </cell>
          <cell r="AP64">
            <v>0.23158681105827936</v>
          </cell>
          <cell r="AQ64">
            <v>0.21554064298113934</v>
          </cell>
          <cell r="AR64">
            <v>0.27506898516070782</v>
          </cell>
          <cell r="AS64">
            <v>1</v>
          </cell>
          <cell r="AT64">
            <v>0.2989813526419044</v>
          </cell>
          <cell r="AU64">
            <v>0.22226689173917286</v>
          </cell>
          <cell r="AV64">
            <v>0.20092972655492108</v>
          </cell>
          <cell r="AW64">
            <v>0.27782202906400155</v>
          </cell>
          <cell r="AX64">
            <v>0.99999999999999989</v>
          </cell>
          <cell r="AY64">
            <v>0.2779296255674496</v>
          </cell>
          <cell r="AZ64">
            <v>0.23138949293762245</v>
          </cell>
          <cell r="BA64">
            <v>0.21501800134180393</v>
          </cell>
          <cell r="BB64">
            <v>0.27566288015312407</v>
          </cell>
          <cell r="BC64">
            <v>1</v>
          </cell>
          <cell r="BD64">
            <v>0.28490598746043178</v>
          </cell>
          <cell r="BE64">
            <v>0.2284139358030611</v>
          </cell>
          <cell r="BF64">
            <v>0.21049545739621286</v>
          </cell>
          <cell r="BG64">
            <v>0.27618461934029431</v>
          </cell>
          <cell r="BH64">
            <v>1</v>
          </cell>
        </row>
        <row r="65">
          <cell r="C65" t="str">
            <v>LocalBizNow</v>
          </cell>
          <cell r="D65" t="str">
            <v>Seasonality</v>
          </cell>
          <cell r="F65">
            <v>0.20829565399847205</v>
          </cell>
          <cell r="G65">
            <v>0.25166041162889941</v>
          </cell>
          <cell r="H65">
            <v>0.24364903413248923</v>
          </cell>
          <cell r="I65">
            <v>0.29639490024013943</v>
          </cell>
          <cell r="J65">
            <v>1</v>
          </cell>
          <cell r="K65">
            <v>0.19322467737645624</v>
          </cell>
          <cell r="L65">
            <v>0.24513682474229104</v>
          </cell>
          <cell r="M65">
            <v>0.25774903772647373</v>
          </cell>
          <cell r="N65">
            <v>0.30388946015477902</v>
          </cell>
          <cell r="O65">
            <v>1</v>
          </cell>
          <cell r="P65">
            <v>0.31981379576448982</v>
          </cell>
          <cell r="Q65">
            <v>0.38492027819997038</v>
          </cell>
          <cell r="R65">
            <v>0.29526592603553981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.38492027819997038</v>
          </cell>
          <cell r="AG65">
            <v>0.29526592603553981</v>
          </cell>
          <cell r="AH65">
            <v>0</v>
          </cell>
          <cell r="AI65">
            <v>0.68018620423551024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C66" t="str">
            <v>Kingsdale</v>
          </cell>
          <cell r="D66" t="str">
            <v>Seasonality</v>
          </cell>
          <cell r="F66">
            <v>0.18260833401689397</v>
          </cell>
          <cell r="G66">
            <v>0.35028173036647353</v>
          </cell>
          <cell r="H66">
            <v>0.16944565647207824</v>
          </cell>
          <cell r="I66">
            <v>0.2976642791445544</v>
          </cell>
          <cell r="J66">
            <v>1</v>
          </cell>
          <cell r="K66">
            <v>0.24903272435291302</v>
          </cell>
          <cell r="L66">
            <v>0.28093913407747528</v>
          </cell>
          <cell r="M66">
            <v>0.20091158181750765</v>
          </cell>
          <cell r="N66">
            <v>0.26911655975210402</v>
          </cell>
          <cell r="O66">
            <v>1</v>
          </cell>
          <cell r="P66">
            <v>0.25235334942442977</v>
          </cell>
          <cell r="Q66">
            <v>0.30850120576941265</v>
          </cell>
          <cell r="R66">
            <v>0.19628958872050276</v>
          </cell>
          <cell r="S66">
            <v>0.2428558560856548</v>
          </cell>
          <cell r="T66">
            <v>1</v>
          </cell>
          <cell r="U66">
            <v>0.24519987409505822</v>
          </cell>
          <cell r="V66">
            <v>0.32551673486517679</v>
          </cell>
          <cell r="W66">
            <v>0.192949323260938</v>
          </cell>
          <cell r="X66">
            <v>0.23633406777882698</v>
          </cell>
          <cell r="Y66">
            <v>1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.28797534275896597</v>
          </cell>
          <cell r="AG66">
            <v>0.17606172145841217</v>
          </cell>
          <cell r="AH66">
            <v>0.21662047070405152</v>
          </cell>
          <cell r="AI66">
            <v>0.68065753492142966</v>
          </cell>
          <cell r="AJ66">
            <v>0.3639257294429708</v>
          </cell>
          <cell r="AK66">
            <v>0.27431476569407603</v>
          </cell>
          <cell r="AL66">
            <v>0.16259946949602122</v>
          </cell>
          <cell r="AM66">
            <v>0.19916003536693191</v>
          </cell>
          <cell r="AN66">
            <v>1</v>
          </cell>
          <cell r="AO66">
            <v>1</v>
          </cell>
          <cell r="AP66">
            <v>0</v>
          </cell>
          <cell r="AQ66">
            <v>0</v>
          </cell>
          <cell r="AR66">
            <v>0</v>
          </cell>
          <cell r="AS66">
            <v>1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C67" t="str">
            <v>Luntz Global</v>
          </cell>
          <cell r="D67" t="str">
            <v>Seasonality</v>
          </cell>
          <cell r="F67">
            <v>0.26389620353573773</v>
          </cell>
          <cell r="G67">
            <v>0.26227072645821548</v>
          </cell>
          <cell r="H67">
            <v>0.25055412513572733</v>
          </cell>
          <cell r="I67">
            <v>0.22327894487031946</v>
          </cell>
          <cell r="J67">
            <v>1</v>
          </cell>
          <cell r="K67">
            <v>0.29575221861606937</v>
          </cell>
          <cell r="L67">
            <v>0.24356494410706406</v>
          </cell>
          <cell r="M67">
            <v>0.20502664908502935</v>
          </cell>
          <cell r="N67">
            <v>0.25565618819183722</v>
          </cell>
          <cell r="O67">
            <v>1</v>
          </cell>
          <cell r="P67">
            <v>0.36388402201552644</v>
          </cell>
          <cell r="Q67">
            <v>0.27303609370209919</v>
          </cell>
          <cell r="R67">
            <v>0.19443355206202756</v>
          </cell>
          <cell r="S67">
            <v>0.16864633222034678</v>
          </cell>
          <cell r="T67">
            <v>0.99999999999999989</v>
          </cell>
          <cell r="U67">
            <v>0.24954385964912282</v>
          </cell>
          <cell r="V67">
            <v>0.21838596491228071</v>
          </cell>
          <cell r="W67">
            <v>0.2617543859649123</v>
          </cell>
          <cell r="X67">
            <v>0.27031578947368423</v>
          </cell>
          <cell r="Y67">
            <v>1</v>
          </cell>
          <cell r="Z67">
            <v>0.221400299406317</v>
          </cell>
          <cell r="AA67">
            <v>0.19016428432869129</v>
          </cell>
          <cell r="AB67">
            <v>0.27490782849053341</v>
          </cell>
          <cell r="AC67">
            <v>0.31352758777445822</v>
          </cell>
          <cell r="AD67">
            <v>0.99999999999999989</v>
          </cell>
          <cell r="AE67">
            <v>0.33305762538592137</v>
          </cell>
          <cell r="AF67">
            <v>0.23626269945605766</v>
          </cell>
          <cell r="AG67">
            <v>0.23406713657599079</v>
          </cell>
          <cell r="AH67">
            <v>0.23462268373719541</v>
          </cell>
          <cell r="AI67">
            <v>1.0380101451551651</v>
          </cell>
          <cell r="AJ67">
            <v>0.26924276250073187</v>
          </cell>
          <cell r="AK67">
            <v>0.20014985907481345</v>
          </cell>
          <cell r="AL67">
            <v>0.26388823292975055</v>
          </cell>
          <cell r="AM67">
            <v>0.2667191454947041</v>
          </cell>
          <cell r="AN67">
            <v>0.99999999999999989</v>
          </cell>
          <cell r="AO67">
            <v>0.27559836527339371</v>
          </cell>
          <cell r="AP67">
            <v>0.19426620932557404</v>
          </cell>
          <cell r="AQ67">
            <v>0.26457669176364212</v>
          </cell>
          <cell r="AR67">
            <v>0.26555873363739008</v>
          </cell>
          <cell r="AS67">
            <v>1</v>
          </cell>
          <cell r="AT67">
            <v>0.29135123443961808</v>
          </cell>
          <cell r="AU67">
            <v>0.19545844906276383</v>
          </cell>
          <cell r="AV67">
            <v>0.26157390849834561</v>
          </cell>
          <cell r="AW67">
            <v>0.25161640799927237</v>
          </cell>
          <cell r="AX67">
            <v>1</v>
          </cell>
          <cell r="AY67">
            <v>0.27878136577485729</v>
          </cell>
          <cell r="AZ67">
            <v>0.19661717970386505</v>
          </cell>
          <cell r="BA67">
            <v>0.26334006574826252</v>
          </cell>
          <cell r="BB67">
            <v>0.26126138877301502</v>
          </cell>
          <cell r="BC67">
            <v>1</v>
          </cell>
          <cell r="BD67">
            <v>0.28192073615116026</v>
          </cell>
          <cell r="BE67">
            <v>0.1954544949116151</v>
          </cell>
          <cell r="BF67">
            <v>0.26315965151345594</v>
          </cell>
          <cell r="BG67">
            <v>0.25946511742376877</v>
          </cell>
          <cell r="BH67">
            <v>1</v>
          </cell>
        </row>
        <row r="68">
          <cell r="C68" t="str">
            <v>Gale 43</v>
          </cell>
          <cell r="D68" t="str">
            <v>Seasonality</v>
          </cell>
          <cell r="F68">
            <v>0.15737701766947465</v>
          </cell>
          <cell r="G68">
            <v>0.21780498704943321</v>
          </cell>
          <cell r="H68">
            <v>0.28591367570243015</v>
          </cell>
          <cell r="I68">
            <v>0.33890431957866207</v>
          </cell>
          <cell r="J68">
            <v>1</v>
          </cell>
          <cell r="K68">
            <v>0.20881614487853301</v>
          </cell>
          <cell r="L68">
            <v>0.24635939601348877</v>
          </cell>
          <cell r="M68">
            <v>0.26156586788791852</v>
          </cell>
          <cell r="N68">
            <v>0.28325859122005959</v>
          </cell>
          <cell r="O68">
            <v>0.99999999999999989</v>
          </cell>
          <cell r="P68">
            <v>0.20007099325266892</v>
          </cell>
          <cell r="Q68">
            <v>0.23289016543330007</v>
          </cell>
          <cell r="R68">
            <v>0.26258389087209655</v>
          </cell>
          <cell r="S68">
            <v>0.30445495044193449</v>
          </cell>
          <cell r="T68">
            <v>1</v>
          </cell>
          <cell r="U68">
            <v>0.21270323941913863</v>
          </cell>
          <cell r="V68">
            <v>0.24256857391088493</v>
          </cell>
          <cell r="W68">
            <v>0.26971887799429067</v>
          </cell>
          <cell r="X68">
            <v>0.27500930867568568</v>
          </cell>
          <cell r="Y68">
            <v>1</v>
          </cell>
          <cell r="Z68">
            <v>0.22100552722195885</v>
          </cell>
          <cell r="AA68">
            <v>0.1954115201683693</v>
          </cell>
          <cell r="AB68">
            <v>0.22942399158153565</v>
          </cell>
          <cell r="AC68">
            <v>0.35415896102813621</v>
          </cell>
          <cell r="AD68">
            <v>1</v>
          </cell>
          <cell r="AE68">
            <v>0.22824852134615273</v>
          </cell>
          <cell r="AF68">
            <v>0.22360321056599797</v>
          </cell>
          <cell r="AG68">
            <v>0.2538408108533069</v>
          </cell>
          <cell r="AH68">
            <v>0.3106503557366001</v>
          </cell>
          <cell r="AI68">
            <v>1.0163428985020577</v>
          </cell>
          <cell r="AJ68">
            <v>0.22130127999778498</v>
          </cell>
          <cell r="AK68">
            <v>0.21236116672035985</v>
          </cell>
          <cell r="AL68">
            <v>0.25383409607089752</v>
          </cell>
          <cell r="AM68">
            <v>0.31250345721095768</v>
          </cell>
          <cell r="AN68">
            <v>1</v>
          </cell>
          <cell r="AO68">
            <v>0.22356127163045281</v>
          </cell>
          <cell r="AP68">
            <v>0.2044211614516333</v>
          </cell>
          <cell r="AQ68">
            <v>0.24965878730080632</v>
          </cell>
          <cell r="AR68">
            <v>0.32235877961710752</v>
          </cell>
          <cell r="AS68">
            <v>1</v>
          </cell>
          <cell r="AT68">
            <v>0.22407381442464971</v>
          </cell>
          <cell r="AU68">
            <v>0.20622800360012389</v>
          </cell>
          <cell r="AV68">
            <v>0.25371678257744285</v>
          </cell>
          <cell r="AW68">
            <v>0.31598139939778358</v>
          </cell>
          <cell r="AX68">
            <v>1</v>
          </cell>
          <cell r="AY68">
            <v>0.2230648938265497</v>
          </cell>
          <cell r="AZ68">
            <v>0.20747671535430806</v>
          </cell>
          <cell r="BA68">
            <v>0.25239552646492253</v>
          </cell>
          <cell r="BB68">
            <v>0.31706286435421982</v>
          </cell>
          <cell r="BC68">
            <v>1</v>
          </cell>
          <cell r="BD68">
            <v>0.22355228459665985</v>
          </cell>
          <cell r="BE68">
            <v>0.20612685266099193</v>
          </cell>
          <cell r="BF68">
            <v>0.2519979646309895</v>
          </cell>
          <cell r="BG68">
            <v>0.31832289811135867</v>
          </cell>
          <cell r="BH68">
            <v>1</v>
          </cell>
        </row>
        <row r="69">
          <cell r="C69" t="str">
            <v>Y Media Labs</v>
          </cell>
          <cell r="D69" t="str">
            <v>Seasonality</v>
          </cell>
          <cell r="F69">
            <v>0</v>
          </cell>
          <cell r="G69">
            <v>0.24493565512628693</v>
          </cell>
          <cell r="H69">
            <v>0.35536314789887619</v>
          </cell>
          <cell r="I69">
            <v>0.3997011969748368</v>
          </cell>
          <cell r="J69">
            <v>1</v>
          </cell>
          <cell r="K69">
            <v>0.21568198087933801</v>
          </cell>
          <cell r="L69">
            <v>0.2193920110877379</v>
          </cell>
          <cell r="M69">
            <v>0.25474151239923359</v>
          </cell>
          <cell r="N69">
            <v>0.31018449563369044</v>
          </cell>
          <cell r="O69">
            <v>0.99999999999999989</v>
          </cell>
          <cell r="P69">
            <v>0.25993852948514462</v>
          </cell>
          <cell r="Q69">
            <v>0.27415543865423103</v>
          </cell>
          <cell r="R69">
            <v>0.22719672157254106</v>
          </cell>
          <cell r="S69">
            <v>0.23870931028808332</v>
          </cell>
          <cell r="T69">
            <v>1</v>
          </cell>
          <cell r="U69">
            <v>0.18613198301208755</v>
          </cell>
          <cell r="V69">
            <v>0.22504900359359686</v>
          </cell>
          <cell r="W69">
            <v>0.27229663508657304</v>
          </cell>
          <cell r="X69">
            <v>0.31652237830774255</v>
          </cell>
          <cell r="Y69">
            <v>1</v>
          </cell>
          <cell r="Z69">
            <v>0.24672354373182911</v>
          </cell>
          <cell r="AA69">
            <v>0.25169523009066974</v>
          </cell>
          <cell r="AB69">
            <v>0.2520863166006902</v>
          </cell>
          <cell r="AC69">
            <v>0.24949490957681086</v>
          </cell>
          <cell r="AD69">
            <v>1</v>
          </cell>
          <cell r="AE69">
            <v>0.27598873336384389</v>
          </cell>
          <cell r="AF69">
            <v>0.25006475533391198</v>
          </cell>
          <cell r="AG69">
            <v>0.25088364207395442</v>
          </cell>
          <cell r="AH69">
            <v>0.22306286922828966</v>
          </cell>
          <cell r="AI69">
            <v>1</v>
          </cell>
          <cell r="AJ69">
            <v>0.2409194412457982</v>
          </cell>
          <cell r="AK69">
            <v>0.25156546951633557</v>
          </cell>
          <cell r="AL69">
            <v>0.24912007326855615</v>
          </cell>
          <cell r="AM69">
            <v>0.25839501596931008</v>
          </cell>
          <cell r="AN69">
            <v>1</v>
          </cell>
          <cell r="AO69">
            <v>0.25388017935884905</v>
          </cell>
          <cell r="AP69">
            <v>0.25783830971713889</v>
          </cell>
          <cell r="AQ69">
            <v>0.24363733401091661</v>
          </cell>
          <cell r="AR69">
            <v>0.24464417691309542</v>
          </cell>
          <cell r="AS69">
            <v>1</v>
          </cell>
          <cell r="AT69">
            <v>0.2555202199914427</v>
          </cell>
          <cell r="AU69">
            <v>0.25924608017266271</v>
          </cell>
          <cell r="AV69">
            <v>0.24170113445103003</v>
          </cell>
          <cell r="AW69">
            <v>0.24353256538486462</v>
          </cell>
          <cell r="AX69">
            <v>1</v>
          </cell>
          <cell r="AY69">
            <v>0.25049476422216682</v>
          </cell>
          <cell r="AZ69">
            <v>0.25642154313418131</v>
          </cell>
          <cell r="BA69">
            <v>0.24462078948203633</v>
          </cell>
          <cell r="BB69">
            <v>0.2484629031616154</v>
          </cell>
          <cell r="BC69">
            <v>0.99999999999999978</v>
          </cell>
          <cell r="BD69">
            <v>0.25320136264931825</v>
          </cell>
          <cell r="BE69">
            <v>0.25779417998921278</v>
          </cell>
          <cell r="BF69">
            <v>0.2433490042430469</v>
          </cell>
          <cell r="BG69">
            <v>0.24565545311842213</v>
          </cell>
          <cell r="BH69">
            <v>1</v>
          </cell>
        </row>
        <row r="70">
          <cell r="C70" t="str">
            <v>Trade X</v>
          </cell>
          <cell r="D70" t="str">
            <v>Seasonality</v>
          </cell>
          <cell r="F70">
            <v>0.28859616493694767</v>
          </cell>
          <cell r="G70">
            <v>0.28215849205206472</v>
          </cell>
          <cell r="H70">
            <v>0.20396431896251091</v>
          </cell>
          <cell r="I70">
            <v>0.22528102404847661</v>
          </cell>
          <cell r="J70">
            <v>0.99999999999999989</v>
          </cell>
          <cell r="K70">
            <v>0.23975955081488479</v>
          </cell>
          <cell r="L70">
            <v>0.20899888418162488</v>
          </cell>
          <cell r="M70">
            <v>0.40943935708222179</v>
          </cell>
          <cell r="N70">
            <v>0.14180220792126857</v>
          </cell>
          <cell r="O70">
            <v>1</v>
          </cell>
          <cell r="P70">
            <v>0.17891239016534927</v>
          </cell>
          <cell r="Q70">
            <v>0.23759925553924208</v>
          </cell>
          <cell r="R70">
            <v>0.34046088912126493</v>
          </cell>
          <cell r="S70">
            <v>0.24302746517414375</v>
          </cell>
          <cell r="T70">
            <v>1</v>
          </cell>
          <cell r="U70">
            <v>0.43098920338488472</v>
          </cell>
          <cell r="V70">
            <v>-1.0796615115261161E-2</v>
          </cell>
          <cell r="W70">
            <v>0.33819667347534288</v>
          </cell>
          <cell r="X70">
            <v>0.24161073825503357</v>
          </cell>
          <cell r="Y70">
            <v>1</v>
          </cell>
          <cell r="Z70">
            <v>0.27275879996726304</v>
          </cell>
          <cell r="AA70">
            <v>0.25208447780158466</v>
          </cell>
          <cell r="AB70">
            <v>0.22285851222365693</v>
          </cell>
          <cell r="AC70">
            <v>0.25229821000749536</v>
          </cell>
          <cell r="AD70">
            <v>1</v>
          </cell>
          <cell r="AE70">
            <v>0.14338465735571626</v>
          </cell>
          <cell r="AF70">
            <v>0.18265881446000484</v>
          </cell>
          <cell r="AG70">
            <v>0.31256573864394144</v>
          </cell>
          <cell r="AH70">
            <v>0.24485199844450081</v>
          </cell>
          <cell r="AI70">
            <v>0.88346120890416335</v>
          </cell>
          <cell r="AJ70">
            <v>0.29305229236133717</v>
          </cell>
          <cell r="AK70">
            <v>0.14538248347100452</v>
          </cell>
          <cell r="AL70">
            <v>0.26497644671311055</v>
          </cell>
          <cell r="AM70">
            <v>0.29658877745454787</v>
          </cell>
          <cell r="AN70">
            <v>1.0000000000000002</v>
          </cell>
          <cell r="AO70">
            <v>0.24311930948883542</v>
          </cell>
          <cell r="AP70">
            <v>0.20191911457926134</v>
          </cell>
          <cell r="AQ70">
            <v>0.23847081959916788</v>
          </cell>
          <cell r="AR70">
            <v>0.31649075633273532</v>
          </cell>
          <cell r="AS70">
            <v>1</v>
          </cell>
          <cell r="AT70">
            <v>0.2326747465046507</v>
          </cell>
          <cell r="AU70">
            <v>0.18424150651844101</v>
          </cell>
          <cell r="AV70">
            <v>0.24397238946693123</v>
          </cell>
          <cell r="AW70">
            <v>0.33911135750997695</v>
          </cell>
          <cell r="AX70">
            <v>0.99999999999999978</v>
          </cell>
          <cell r="AY70">
            <v>0.25510192803790693</v>
          </cell>
          <cell r="AZ70">
            <v>0.17791540915813941</v>
          </cell>
          <cell r="BA70">
            <v>0.248738755967671</v>
          </cell>
          <cell r="BB70">
            <v>0.31824390683628256</v>
          </cell>
          <cell r="BC70">
            <v>0.99999999999999989</v>
          </cell>
          <cell r="BD70">
            <v>0.24388675201391832</v>
          </cell>
          <cell r="BE70">
            <v>0.18752961167401086</v>
          </cell>
          <cell r="BF70">
            <v>0.24394015750413109</v>
          </cell>
          <cell r="BG70">
            <v>0.32464347880793987</v>
          </cell>
          <cell r="BH70">
            <v>1</v>
          </cell>
        </row>
        <row r="71">
          <cell r="C71" t="str">
            <v>Doner Media</v>
          </cell>
          <cell r="D71" t="str">
            <v>Seasonality</v>
          </cell>
          <cell r="F71">
            <v>0.36247353902346036</v>
          </cell>
          <cell r="G71">
            <v>0.30566696900007645</v>
          </cell>
          <cell r="H71">
            <v>0.16470503715761964</v>
          </cell>
          <cell r="I71">
            <v>0.1671544548188435</v>
          </cell>
          <cell r="J71">
            <v>0.9999999999999998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C72" t="str">
            <v>Assembly (Ex. Doner and Trade X)</v>
          </cell>
          <cell r="D72" t="str">
            <v>Seasonality</v>
          </cell>
          <cell r="F72">
            <v>0.23861388084769283</v>
          </cell>
          <cell r="G72">
            <v>0.24663897173626625</v>
          </cell>
          <cell r="H72">
            <v>0.24980304942140863</v>
          </cell>
          <cell r="I72">
            <v>0.26494409799463231</v>
          </cell>
          <cell r="J72">
            <v>1</v>
          </cell>
          <cell r="K72">
            <v>0.10643073847394911</v>
          </cell>
          <cell r="L72">
            <v>0.22675060940322325</v>
          </cell>
          <cell r="M72">
            <v>0.30748996019150165</v>
          </cell>
          <cell r="N72">
            <v>0.35932869193132594</v>
          </cell>
          <cell r="O72">
            <v>1</v>
          </cell>
          <cell r="P72">
            <v>0.26096040205503684</v>
          </cell>
          <cell r="Q72">
            <v>0.25296603660508682</v>
          </cell>
          <cell r="R72">
            <v>0.23306818765092382</v>
          </cell>
          <cell r="S72">
            <v>0.25300537368895271</v>
          </cell>
          <cell r="T72">
            <v>1.0000000000000002</v>
          </cell>
          <cell r="U72">
            <v>0.27209005947323706</v>
          </cell>
          <cell r="V72">
            <v>0.24691305579156048</v>
          </cell>
          <cell r="W72">
            <v>0.24694137638062871</v>
          </cell>
          <cell r="X72">
            <v>0.23405550835457378</v>
          </cell>
          <cell r="Y72">
            <v>1</v>
          </cell>
          <cell r="Z72">
            <v>0.2577579173594895</v>
          </cell>
          <cell r="AA72">
            <v>0.27283852527504304</v>
          </cell>
          <cell r="AB72">
            <v>0.23727820546096459</v>
          </cell>
          <cell r="AC72">
            <v>0.2321253519045029</v>
          </cell>
          <cell r="AD72">
            <v>1</v>
          </cell>
          <cell r="AE72">
            <v>0.34379619496747638</v>
          </cell>
          <cell r="AF72">
            <v>0.25664498287933679</v>
          </cell>
          <cell r="AG72">
            <v>0.23889791336017138</v>
          </cell>
          <cell r="AH72">
            <v>0.16066090879301542</v>
          </cell>
          <cell r="AI72">
            <v>1</v>
          </cell>
          <cell r="AJ72">
            <v>0.28973405092740451</v>
          </cell>
          <cell r="AK72">
            <v>0.25057469418897022</v>
          </cell>
          <cell r="AL72">
            <v>0.23124576366850019</v>
          </cell>
          <cell r="AM72">
            <v>0.22844549121512497</v>
          </cell>
          <cell r="AN72">
            <v>1</v>
          </cell>
          <cell r="AO72">
            <v>0.29596646866513671</v>
          </cell>
          <cell r="AP72">
            <v>0.25186810107802127</v>
          </cell>
          <cell r="AQ72">
            <v>0.22570157513691158</v>
          </cell>
          <cell r="AR72">
            <v>0.22646385511993047</v>
          </cell>
          <cell r="AS72">
            <v>1</v>
          </cell>
          <cell r="AT72">
            <v>0.30641778521780749</v>
          </cell>
          <cell r="AU72">
            <v>0.24613198876709808</v>
          </cell>
          <cell r="AV72">
            <v>0.22253497959755006</v>
          </cell>
          <cell r="AW72">
            <v>0.22491524641754429</v>
          </cell>
          <cell r="AX72">
            <v>1</v>
          </cell>
          <cell r="AY72">
            <v>0.2975736758972311</v>
          </cell>
          <cell r="AZ72">
            <v>0.2494690783147078</v>
          </cell>
          <cell r="BA72">
            <v>0.22639103233262167</v>
          </cell>
          <cell r="BB72">
            <v>0.22656621345543937</v>
          </cell>
          <cell r="BC72">
            <v>1</v>
          </cell>
          <cell r="BD72">
            <v>0.30000552264089247</v>
          </cell>
          <cell r="BE72">
            <v>0.2491261169646542</v>
          </cell>
          <cell r="BF72">
            <v>0.22488509772019494</v>
          </cell>
          <cell r="BG72">
            <v>0.22598326267425833</v>
          </cell>
          <cell r="BH72">
            <v>1</v>
          </cell>
        </row>
        <row r="73">
          <cell r="C73" t="str">
            <v>UI</v>
          </cell>
          <cell r="D73" t="str">
            <v>Seasonality</v>
          </cell>
          <cell r="F73">
            <v>0.2</v>
          </cell>
          <cell r="G73">
            <v>0.2</v>
          </cell>
          <cell r="H73">
            <v>0.3</v>
          </cell>
          <cell r="I73">
            <v>0.3</v>
          </cell>
          <cell r="J73">
            <v>1</v>
          </cell>
          <cell r="K73">
            <v>0.23057178128638683</v>
          </cell>
          <cell r="L73">
            <v>0.21320793968335697</v>
          </cell>
          <cell r="M73">
            <v>0.25978978398379282</v>
          </cell>
          <cell r="N73">
            <v>0.29643049504646329</v>
          </cell>
          <cell r="O73">
            <v>1</v>
          </cell>
          <cell r="P73">
            <v>0.2248929279812322</v>
          </cell>
          <cell r="Q73">
            <v>0.25517039657922386</v>
          </cell>
          <cell r="R73">
            <v>0.27356714886694977</v>
          </cell>
          <cell r="S73">
            <v>0.24636952657259426</v>
          </cell>
          <cell r="T73">
            <v>1</v>
          </cell>
          <cell r="U73">
            <v>0.25437693099897013</v>
          </cell>
          <cell r="V73">
            <v>0.23233779608650876</v>
          </cell>
          <cell r="W73">
            <v>0.25169927909371781</v>
          </cell>
          <cell r="X73">
            <v>0.26158599382080328</v>
          </cell>
          <cell r="Y73">
            <v>1</v>
          </cell>
          <cell r="Z73">
            <v>0.26062317320962131</v>
          </cell>
          <cell r="AA73">
            <v>0.28618388535084083</v>
          </cell>
          <cell r="AB73">
            <v>0.24652901734163932</v>
          </cell>
          <cell r="AC73">
            <v>0.20666392409789847</v>
          </cell>
          <cell r="AD73">
            <v>0.99999999999999989</v>
          </cell>
          <cell r="AE73">
            <v>0.23426219364454512</v>
          </cell>
          <cell r="AF73">
            <v>0.25773251901580763</v>
          </cell>
          <cell r="AG73">
            <v>0.2555090356466978</v>
          </cell>
          <cell r="AH73">
            <v>0.23778011671239527</v>
          </cell>
          <cell r="AI73">
            <v>0.98528386501944587</v>
          </cell>
          <cell r="AJ73">
            <v>0.2532752640488084</v>
          </cell>
          <cell r="AK73">
            <v>0.2577794225320727</v>
          </cell>
          <cell r="AL73">
            <v>0.25109896345877292</v>
          </cell>
          <cell r="AM73">
            <v>0.23784634996034595</v>
          </cell>
          <cell r="AN73">
            <v>1</v>
          </cell>
          <cell r="AO73">
            <v>0.2524775599762803</v>
          </cell>
          <cell r="AP73">
            <v>0.27620140480573852</v>
          </cell>
          <cell r="AQ73">
            <v>0.25066428197293239</v>
          </cell>
          <cell r="AR73">
            <v>0.22065675324504874</v>
          </cell>
          <cell r="AS73">
            <v>1</v>
          </cell>
          <cell r="AT73">
            <v>0.23426219364454512</v>
          </cell>
          <cell r="AU73">
            <v>0.25387840286351671</v>
          </cell>
          <cell r="AV73">
            <v>0.25991163487072955</v>
          </cell>
          <cell r="AW73">
            <v>0.2519477686212086</v>
          </cell>
          <cell r="AX73">
            <v>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C74" t="str">
            <v>[NEW INPUT - INSERT LINE]</v>
          </cell>
          <cell r="D74" t="str">
            <v>Seasonality</v>
          </cell>
        </row>
        <row r="75">
          <cell r="C75" t="str">
            <v>Assembly Consolidated</v>
          </cell>
          <cell r="D75" t="str">
            <v>Seasonality</v>
          </cell>
          <cell r="F75">
            <v>0.26395003390732918</v>
          </cell>
          <cell r="G75">
            <v>0.25855990981785942</v>
          </cell>
          <cell r="H75">
            <v>0.22802013091283041</v>
          </cell>
          <cell r="I75">
            <v>0.24946992536198098</v>
          </cell>
          <cell r="J75">
            <v>1</v>
          </cell>
          <cell r="K75">
            <v>0.22924096989695839</v>
          </cell>
          <cell r="L75">
            <v>0.24934623175820336</v>
          </cell>
          <cell r="M75">
            <v>0.25491331729056393</v>
          </cell>
          <cell r="N75">
            <v>0.2664994810542744</v>
          </cell>
          <cell r="O75">
            <v>1.0000000000000002</v>
          </cell>
          <cell r="P75">
            <v>0.25171760074923016</v>
          </cell>
          <cell r="Q75">
            <v>0.25186278235735754</v>
          </cell>
          <cell r="R75">
            <v>0.24469591032642324</v>
          </cell>
          <cell r="S75">
            <v>0.25172370656698911</v>
          </cell>
          <cell r="T75">
            <v>1</v>
          </cell>
          <cell r="U75">
            <v>0.27653808039925021</v>
          </cell>
          <cell r="V75">
            <v>0.23467889251047674</v>
          </cell>
          <cell r="W75">
            <v>0.2512267631362155</v>
          </cell>
          <cell r="X75">
            <v>0.23755626395405757</v>
          </cell>
          <cell r="Y75">
            <v>1</v>
          </cell>
          <cell r="Z75">
            <v>0.23856487222624181</v>
          </cell>
          <cell r="AA75">
            <v>0.25156190203255119</v>
          </cell>
          <cell r="AB75">
            <v>0.2502982282031006</v>
          </cell>
          <cell r="AC75">
            <v>0.25957499753810631</v>
          </cell>
          <cell r="AD75">
            <v>1</v>
          </cell>
          <cell r="AE75">
            <v>0.26578952889768953</v>
          </cell>
          <cell r="AF75">
            <v>0.22747089549827196</v>
          </cell>
          <cell r="AG75">
            <v>0.24989013192549742</v>
          </cell>
          <cell r="AH75">
            <v>0.23872814862196101</v>
          </cell>
          <cell r="AI75">
            <v>0.98187870494341989</v>
          </cell>
          <cell r="AJ75">
            <v>0.29197211601475781</v>
          </cell>
          <cell r="AK75">
            <v>0.21886861445150532</v>
          </cell>
          <cell r="AL75">
            <v>0.2375946410036551</v>
          </cell>
          <cell r="AM75">
            <v>0.25156462853008177</v>
          </cell>
          <cell r="AN75">
            <v>1</v>
          </cell>
          <cell r="AO75">
            <v>0.307192536616675</v>
          </cell>
          <cell r="AP75">
            <v>0.23512827407599546</v>
          </cell>
          <cell r="AQ75">
            <v>0.2181939295375461</v>
          </cell>
          <cell r="AR75">
            <v>0.23948525976978347</v>
          </cell>
          <cell r="AS75">
            <v>1</v>
          </cell>
          <cell r="AT75">
            <v>0.27876744874750592</v>
          </cell>
          <cell r="AU75">
            <v>0.25290571884139867</v>
          </cell>
          <cell r="AV75">
            <v>0.23368649735916119</v>
          </cell>
          <cell r="AW75">
            <v>0.23464033505193421</v>
          </cell>
          <cell r="AX75">
            <v>1</v>
          </cell>
          <cell r="AY75">
            <v>0.13816890098378451</v>
          </cell>
          <cell r="AZ75">
            <v>0.1068461218682118</v>
          </cell>
          <cell r="BA75">
            <v>0.11878244707507317</v>
          </cell>
          <cell r="BB75">
            <v>0.13620253007293048</v>
          </cell>
          <cell r="BC75">
            <v>0.49999999999999994</v>
          </cell>
          <cell r="BD75">
            <v>0.13597306866370271</v>
          </cell>
          <cell r="BE75">
            <v>0.10916393215966627</v>
          </cell>
          <cell r="BF75">
            <v>0.11720631380608151</v>
          </cell>
          <cell r="BG75">
            <v>0.13765668537054954</v>
          </cell>
          <cell r="BH75">
            <v>0.5</v>
          </cell>
        </row>
        <row r="76">
          <cell r="C76" t="str">
            <v>F&amp;B</v>
          </cell>
          <cell r="D76" t="str">
            <v>Seasonality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.39240314387525588</v>
          </cell>
          <cell r="N76">
            <v>0.60759685612474412</v>
          </cell>
          <cell r="O76">
            <v>1</v>
          </cell>
          <cell r="P76">
            <v>0.21773737581534441</v>
          </cell>
          <cell r="Q76">
            <v>0.29321819902318169</v>
          </cell>
          <cell r="R76">
            <v>0.23168045486173452</v>
          </cell>
          <cell r="S76">
            <v>0.25736397029973934</v>
          </cell>
          <cell r="T76">
            <v>1</v>
          </cell>
          <cell r="U76">
            <v>0.26677014011438777</v>
          </cell>
          <cell r="V76">
            <v>0.28862713413985924</v>
          </cell>
          <cell r="W76">
            <v>0.19137626772691516</v>
          </cell>
          <cell r="X76">
            <v>0.25322645801883786</v>
          </cell>
          <cell r="Y76">
            <v>1</v>
          </cell>
          <cell r="Z76">
            <v>0.26677014011438777</v>
          </cell>
          <cell r="AA76">
            <v>0.28862713413985924</v>
          </cell>
          <cell r="AB76">
            <v>0.19137626772691516</v>
          </cell>
          <cell r="AC76">
            <v>0.25322645801883786</v>
          </cell>
          <cell r="AD76">
            <v>1</v>
          </cell>
          <cell r="AE76">
            <v>0.27031946908631377</v>
          </cell>
          <cell r="AF76">
            <v>0.28962313757806751</v>
          </cell>
          <cell r="AG76">
            <v>0.21594023121043487</v>
          </cell>
          <cell r="AH76">
            <v>0.26025865646489615</v>
          </cell>
          <cell r="AI76">
            <v>1.0361414943397123</v>
          </cell>
          <cell r="AJ76">
            <v>0.25562353323168796</v>
          </cell>
          <cell r="AK76">
            <v>0.27076640385680051</v>
          </cell>
          <cell r="AL76">
            <v>0.20025312650055074</v>
          </cell>
          <cell r="AM76">
            <v>0.27335693641096076</v>
          </cell>
          <cell r="AN76">
            <v>1</v>
          </cell>
          <cell r="AO76">
            <v>0.25256707370462694</v>
          </cell>
          <cell r="AP76">
            <v>0.26586889560084409</v>
          </cell>
          <cell r="AQ76">
            <v>0.20268720889482303</v>
          </cell>
          <cell r="AR76">
            <v>0.27887682179970591</v>
          </cell>
          <cell r="AS76">
            <v>1</v>
          </cell>
          <cell r="AT76">
            <v>0.25668894213301413</v>
          </cell>
          <cell r="AU76">
            <v>0.26247362864816931</v>
          </cell>
          <cell r="AV76">
            <v>0.20097700387436668</v>
          </cell>
          <cell r="AW76">
            <v>0.27986042534444988</v>
          </cell>
          <cell r="AX76">
            <v>1</v>
          </cell>
          <cell r="AY76">
            <v>0.25496814617638797</v>
          </cell>
          <cell r="AZ76">
            <v>0.26632503276679698</v>
          </cell>
          <cell r="BA76">
            <v>0.20130827716728039</v>
          </cell>
          <cell r="BB76">
            <v>0.27739854388953461</v>
          </cell>
          <cell r="BC76">
            <v>1</v>
          </cell>
          <cell r="BD76">
            <v>0.25475668684077751</v>
          </cell>
          <cell r="BE76">
            <v>0.26489203317930626</v>
          </cell>
          <cell r="BF76">
            <v>0.20164871944051616</v>
          </cell>
          <cell r="BG76">
            <v>0.27870256053940012</v>
          </cell>
          <cell r="BH76">
            <v>1</v>
          </cell>
        </row>
        <row r="77">
          <cell r="C77" t="str">
            <v>Instrument</v>
          </cell>
          <cell r="D77" t="str">
            <v>Seasonalit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.32457323869302518</v>
          </cell>
          <cell r="W77">
            <v>0.3505308851997419</v>
          </cell>
          <cell r="X77">
            <v>0.32489587610723292</v>
          </cell>
          <cell r="Y77">
            <v>1</v>
          </cell>
          <cell r="Z77">
            <v>0.19384243672702997</v>
          </cell>
          <cell r="AA77">
            <v>0.21776731601644525</v>
          </cell>
          <cell r="AB77">
            <v>0.30580935987786795</v>
          </cell>
          <cell r="AC77">
            <v>0.28258088737865683</v>
          </cell>
          <cell r="AD77">
            <v>1</v>
          </cell>
          <cell r="AE77">
            <v>0.19384243672702997</v>
          </cell>
          <cell r="AF77">
            <v>0.21776731601644525</v>
          </cell>
          <cell r="AG77">
            <v>0.30580935987786795</v>
          </cell>
          <cell r="AH77">
            <v>0.28258088737865683</v>
          </cell>
          <cell r="AI77">
            <v>1</v>
          </cell>
          <cell r="AJ77">
            <v>0.19384243672702997</v>
          </cell>
          <cell r="AK77">
            <v>0.21776731601644525</v>
          </cell>
          <cell r="AL77">
            <v>0.30580935987786795</v>
          </cell>
          <cell r="AM77">
            <v>0.28258088737865683</v>
          </cell>
          <cell r="AN77">
            <v>1</v>
          </cell>
          <cell r="AO77">
            <v>0.19384243672702997</v>
          </cell>
          <cell r="AP77">
            <v>0.21776731601644525</v>
          </cell>
          <cell r="AQ77">
            <v>0.30580935987786795</v>
          </cell>
          <cell r="AR77">
            <v>0.28258088737865683</v>
          </cell>
          <cell r="AS77">
            <v>1</v>
          </cell>
          <cell r="AT77">
            <v>0.19384243672702997</v>
          </cell>
          <cell r="AU77">
            <v>0.21776731601644525</v>
          </cell>
          <cell r="AV77">
            <v>0.30580935987786795</v>
          </cell>
          <cell r="AW77">
            <v>0.28258088737865683</v>
          </cell>
          <cell r="AX77">
            <v>1</v>
          </cell>
          <cell r="AY77">
            <v>0.19384243672702997</v>
          </cell>
          <cell r="AZ77">
            <v>0.21776731601644525</v>
          </cell>
          <cell r="BA77">
            <v>0.30580935987786795</v>
          </cell>
          <cell r="BB77">
            <v>0.28258088737865683</v>
          </cell>
          <cell r="BC77">
            <v>1</v>
          </cell>
          <cell r="BD77">
            <v>0.19384243672702997</v>
          </cell>
          <cell r="BE77">
            <v>0.21776731601644525</v>
          </cell>
          <cell r="BF77">
            <v>0.30580935987786795</v>
          </cell>
          <cell r="BG77">
            <v>0.28258088737865683</v>
          </cell>
          <cell r="BH77">
            <v>1</v>
          </cell>
        </row>
        <row r="78">
          <cell r="C78" t="str">
            <v>HYPO 3</v>
          </cell>
          <cell r="D78" t="str">
            <v>Seasonality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C79" t="str">
            <v>HYPO 4</v>
          </cell>
          <cell r="D79" t="str">
            <v>Seasonal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C80" t="str">
            <v>HYPO 5</v>
          </cell>
          <cell r="D80" t="str">
            <v>Seasonalit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C81" t="str">
            <v>[NEW INPUT - INSERT LINE]</v>
          </cell>
          <cell r="D81" t="str">
            <v>Seasonality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C82" t="str">
            <v>Corp Allocations - SMS</v>
          </cell>
          <cell r="D82" t="str">
            <v>Seasonality</v>
          </cell>
          <cell r="J82">
            <v>0</v>
          </cell>
          <cell r="O82">
            <v>0</v>
          </cell>
          <cell r="T82">
            <v>0</v>
          </cell>
          <cell r="Y82">
            <v>0</v>
          </cell>
          <cell r="AD82">
            <v>0</v>
          </cell>
          <cell r="AI82">
            <v>0</v>
          </cell>
          <cell r="AN82">
            <v>0</v>
          </cell>
          <cell r="AS82">
            <v>0</v>
          </cell>
          <cell r="AX82">
            <v>0</v>
          </cell>
          <cell r="BC82">
            <v>0</v>
          </cell>
          <cell r="BH82">
            <v>0</v>
          </cell>
        </row>
        <row r="83">
          <cell r="C83" t="str">
            <v>Corp Journals - SMS</v>
          </cell>
          <cell r="D83" t="str">
            <v>Seasonality</v>
          </cell>
          <cell r="J83">
            <v>0</v>
          </cell>
          <cell r="O83">
            <v>0</v>
          </cell>
          <cell r="T83">
            <v>0</v>
          </cell>
          <cell r="Y83">
            <v>0</v>
          </cell>
          <cell r="AD83">
            <v>0</v>
          </cell>
          <cell r="AI83">
            <v>0</v>
          </cell>
          <cell r="AN83">
            <v>0</v>
          </cell>
          <cell r="AS83">
            <v>0</v>
          </cell>
          <cell r="AX83">
            <v>0</v>
          </cell>
          <cell r="BC83">
            <v>0</v>
          </cell>
          <cell r="BH83">
            <v>0</v>
          </cell>
        </row>
        <row r="84">
          <cell r="C84" t="str">
            <v>Corp Allocations - PMS</v>
          </cell>
          <cell r="D84" t="str">
            <v>Seasonality</v>
          </cell>
          <cell r="J84">
            <v>0</v>
          </cell>
          <cell r="O84">
            <v>0</v>
          </cell>
          <cell r="T84">
            <v>0</v>
          </cell>
          <cell r="Y84">
            <v>0</v>
          </cell>
          <cell r="AD84">
            <v>0</v>
          </cell>
          <cell r="AI84">
            <v>0</v>
          </cell>
          <cell r="AN84">
            <v>0</v>
          </cell>
          <cell r="AS84">
            <v>0</v>
          </cell>
          <cell r="AX84">
            <v>0</v>
          </cell>
          <cell r="BC84">
            <v>0</v>
          </cell>
          <cell r="BH84">
            <v>0</v>
          </cell>
        </row>
        <row r="85">
          <cell r="C85" t="str">
            <v>Corp Journals - PMS</v>
          </cell>
          <cell r="D85" t="str">
            <v>Seasonality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I85">
            <v>0</v>
          </cell>
          <cell r="AN85">
            <v>0</v>
          </cell>
          <cell r="AS85">
            <v>0</v>
          </cell>
          <cell r="AX85">
            <v>0</v>
          </cell>
          <cell r="BC85">
            <v>0</v>
          </cell>
          <cell r="BH85">
            <v>0</v>
          </cell>
        </row>
        <row r="86">
          <cell r="C86" t="str">
            <v>Corporate Expenses</v>
          </cell>
          <cell r="D86" t="str">
            <v>Seasonality</v>
          </cell>
          <cell r="J86">
            <v>0</v>
          </cell>
          <cell r="O86">
            <v>0</v>
          </cell>
          <cell r="T86">
            <v>0</v>
          </cell>
          <cell r="Y86">
            <v>0</v>
          </cell>
          <cell r="AD86">
            <v>0</v>
          </cell>
          <cell r="AI86">
            <v>0</v>
          </cell>
          <cell r="AN86">
            <v>0</v>
          </cell>
          <cell r="AS86">
            <v>0</v>
          </cell>
          <cell r="AX86">
            <v>0</v>
          </cell>
          <cell r="BC86">
            <v>0</v>
          </cell>
          <cell r="BH86">
            <v>0</v>
          </cell>
        </row>
        <row r="87">
          <cell r="C87" t="str">
            <v>Hedge</v>
          </cell>
          <cell r="D87" t="str">
            <v>Seasonality</v>
          </cell>
          <cell r="J87">
            <v>0</v>
          </cell>
          <cell r="O87">
            <v>0</v>
          </cell>
          <cell r="T87">
            <v>0</v>
          </cell>
          <cell r="Y87">
            <v>0</v>
          </cell>
          <cell r="AD87">
            <v>0</v>
          </cell>
          <cell r="AI87">
            <v>0</v>
          </cell>
          <cell r="AN87">
            <v>0</v>
          </cell>
          <cell r="AS87">
            <v>0</v>
          </cell>
          <cell r="AX87">
            <v>0</v>
          </cell>
          <cell r="BC87">
            <v>0</v>
          </cell>
          <cell r="BH87">
            <v>0</v>
          </cell>
        </row>
        <row r="92">
          <cell r="C92" t="str">
            <v>72andSunny</v>
          </cell>
          <cell r="D92" t="str">
            <v>Revenue Growth</v>
          </cell>
          <cell r="K92">
            <v>0.30094611271081861</v>
          </cell>
          <cell r="L92">
            <v>-5.2668340063298014E-2</v>
          </cell>
          <cell r="M92">
            <v>-7.6952461799660421E-2</v>
          </cell>
          <cell r="N92">
            <v>-1.1483743418090664E-2</v>
          </cell>
          <cell r="O92">
            <v>2.4092206086865131E-2</v>
          </cell>
          <cell r="P92">
            <v>8.3370222812453987E-2</v>
          </cell>
          <cell r="Q92">
            <v>0.534744942629372</v>
          </cell>
          <cell r="R92">
            <v>0.39375546052329047</v>
          </cell>
          <cell r="S92">
            <v>0.19599557072201312</v>
          </cell>
          <cell r="T92">
            <v>0.293168200040544</v>
          </cell>
          <cell r="U92">
            <v>-5.8567147916099183E-2</v>
          </cell>
          <cell r="V92">
            <v>-0.21503955803095587</v>
          </cell>
          <cell r="W92">
            <v>-4.0976575387660863E-2</v>
          </cell>
          <cell r="X92">
            <v>-0.10215824250704553</v>
          </cell>
          <cell r="Y92">
            <v>-0.10872657613600145</v>
          </cell>
          <cell r="Z92">
            <v>0</v>
          </cell>
          <cell r="AA92">
            <v>-6.7687417522519944E-2</v>
          </cell>
          <cell r="AB92">
            <v>-0.20685977707444614</v>
          </cell>
          <cell r="AC92">
            <v>-3.5885520395367854E-3</v>
          </cell>
          <cell r="AD92">
            <v>-7.3977383997934631E-2</v>
          </cell>
          <cell r="AE92">
            <v>-8.2692625661375696E-2</v>
          </cell>
          <cell r="AF92">
            <v>-0.36706923639756839</v>
          </cell>
          <cell r="AG92">
            <v>-0.28536109303838642</v>
          </cell>
          <cell r="AH92">
            <v>-0.37022286215562972</v>
          </cell>
          <cell r="AI92">
            <v>-0.27908840130703083</v>
          </cell>
          <cell r="AJ92">
            <v>0.13784263195122093</v>
          </cell>
          <cell r="AK92">
            <v>0.52936599826377928</v>
          </cell>
          <cell r="AL92">
            <v>0.51986354916230759</v>
          </cell>
          <cell r="AM92">
            <v>0.46676506167333609</v>
          </cell>
          <cell r="AN92">
            <v>0.39000000000000012</v>
          </cell>
          <cell r="AO92">
            <v>4.7554457471214118E-2</v>
          </cell>
          <cell r="AP92">
            <v>-7.8326198383076306E-3</v>
          </cell>
          <cell r="AQ92">
            <v>-4.7825939643804882E-2</v>
          </cell>
          <cell r="AR92">
            <v>2.0744759635826115E-2</v>
          </cell>
          <cell r="AS92">
            <v>3.3999999999998476E-3</v>
          </cell>
          <cell r="AT92">
            <v>3.9248557553657637E-2</v>
          </cell>
          <cell r="AU92">
            <v>-7.8642369206068929E-3</v>
          </cell>
          <cell r="AV92">
            <v>1.9779349110076838E-2</v>
          </cell>
          <cell r="AW92">
            <v>-1.5054762225762963E-2</v>
          </cell>
          <cell r="AX92">
            <v>9.500000000000286E-3</v>
          </cell>
          <cell r="AY92">
            <v>-2.3879521162834982E-2</v>
          </cell>
          <cell r="AZ92">
            <v>2.4582481224897812E-2</v>
          </cell>
          <cell r="BA92">
            <v>2.0059780848494135E-2</v>
          </cell>
          <cell r="BB92">
            <v>1.9881361860024427E-2</v>
          </cell>
          <cell r="BC92">
            <v>8.999999999999897E-3</v>
          </cell>
          <cell r="BD92">
            <v>2.0277326673083129E-2</v>
          </cell>
          <cell r="BE92">
            <v>3.1657478988043053E-3</v>
          </cell>
          <cell r="BF92">
            <v>-2.9676085486443071E-3</v>
          </cell>
          <cell r="BG92">
            <v>8.6728740976456109E-3</v>
          </cell>
          <cell r="BH92">
            <v>7.5999999999998291E-3</v>
          </cell>
        </row>
        <row r="93">
          <cell r="C93" t="str">
            <v>Allison &amp; Partners</v>
          </cell>
          <cell r="D93" t="str">
            <v>Revenue Growth</v>
          </cell>
          <cell r="K93">
            <v>0.16943461294128315</v>
          </cell>
          <cell r="L93">
            <v>0.16673781268675825</v>
          </cell>
          <cell r="M93">
            <v>5.6156538339166451E-2</v>
          </cell>
          <cell r="N93">
            <v>0.12049708973987161</v>
          </cell>
          <cell r="O93">
            <v>0.12608491169130764</v>
          </cell>
          <cell r="P93">
            <v>0.14061772466242428</v>
          </cell>
          <cell r="Q93">
            <v>0.1747952583052832</v>
          </cell>
          <cell r="R93">
            <v>7.5915047446904582E-2</v>
          </cell>
          <cell r="S93">
            <v>0.15811443594505858</v>
          </cell>
          <cell r="T93">
            <v>0.13824637111591098</v>
          </cell>
          <cell r="U93">
            <v>0.20281670975642951</v>
          </cell>
          <cell r="V93">
            <v>8.1127382098458156E-3</v>
          </cell>
          <cell r="W93">
            <v>0.14195716085678289</v>
          </cell>
          <cell r="X93">
            <v>0.19915370946169286</v>
          </cell>
          <cell r="Y93">
            <v>0.13775552092740817</v>
          </cell>
          <cell r="Z93">
            <v>0</v>
          </cell>
          <cell r="AA93">
            <v>0.30884189063948098</v>
          </cell>
          <cell r="AB93">
            <v>0.21778840259899468</v>
          </cell>
          <cell r="AC93">
            <v>6.1503701567157121E-2</v>
          </cell>
          <cell r="AD93">
            <v>0.13850388841927286</v>
          </cell>
          <cell r="AE93">
            <v>0.17059788449572943</v>
          </cell>
          <cell r="AF93">
            <v>-0.14905894681009457</v>
          </cell>
          <cell r="AG93">
            <v>-0.11023304978104398</v>
          </cell>
          <cell r="AH93">
            <v>-9.5166067368916862E-2</v>
          </cell>
          <cell r="AI93">
            <v>-5.4856463487163998E-2</v>
          </cell>
          <cell r="AJ93">
            <v>1.999392359992247E-2</v>
          </cell>
          <cell r="AK93">
            <v>0.15726352465993632</v>
          </cell>
          <cell r="AL93">
            <v>0.14737613908379377</v>
          </cell>
          <cell r="AM93">
            <v>0.18485863088064902</v>
          </cell>
          <cell r="AN93">
            <v>0.125</v>
          </cell>
          <cell r="AO93">
            <v>2.9217200694634515E-2</v>
          </cell>
          <cell r="AP93">
            <v>5.1739062749965647E-2</v>
          </cell>
          <cell r="AQ93">
            <v>4.1331181690048568E-2</v>
          </cell>
          <cell r="AR93">
            <v>1.4174436485418163E-2</v>
          </cell>
          <cell r="AS93">
            <v>3.3400000000000096E-2</v>
          </cell>
          <cell r="AT93">
            <v>6.4573366979110425E-2</v>
          </cell>
          <cell r="AU93">
            <v>9.318682467994055E-3</v>
          </cell>
          <cell r="AV93">
            <v>1.8371226813284292E-2</v>
          </cell>
          <cell r="AW93">
            <v>2.5994611558445735E-2</v>
          </cell>
          <cell r="AX93">
            <v>2.9500000000000082E-2</v>
          </cell>
          <cell r="AY93">
            <v>8.0491032748963853E-3</v>
          </cell>
          <cell r="AZ93">
            <v>3.6598772026027238E-2</v>
          </cell>
          <cell r="BA93">
            <v>3.382439291096806E-2</v>
          </cell>
          <cell r="BB93">
            <v>3.7627552507698336E-2</v>
          </cell>
          <cell r="BC93">
            <v>2.8999999999999915E-2</v>
          </cell>
          <cell r="BD93">
            <v>3.0444299231084493E-2</v>
          </cell>
          <cell r="BE93">
            <v>2.9253817340579857E-2</v>
          </cell>
          <cell r="BF93">
            <v>2.806783219959863E-2</v>
          </cell>
          <cell r="BG93">
            <v>2.311331401716199E-2</v>
          </cell>
          <cell r="BH93">
            <v>2.7600000000000069E-2</v>
          </cell>
        </row>
        <row r="94">
          <cell r="C94" t="str">
            <v>Anomaly</v>
          </cell>
          <cell r="D94" t="str">
            <v>Revenue Growth</v>
          </cell>
          <cell r="K94">
            <v>0.34448108023237567</v>
          </cell>
          <cell r="L94">
            <v>0.27810594054651117</v>
          </cell>
          <cell r="M94">
            <v>0.47925788832212346</v>
          </cell>
          <cell r="N94">
            <v>0.31074643411064118</v>
          </cell>
          <cell r="O94">
            <v>0.3503549620855686</v>
          </cell>
          <cell r="P94">
            <v>0.12090778154073734</v>
          </cell>
          <cell r="Q94">
            <v>0.25973040504997358</v>
          </cell>
          <cell r="R94">
            <v>4.7604516325907786E-2</v>
          </cell>
          <cell r="S94">
            <v>0.20868349125557772</v>
          </cell>
          <cell r="T94">
            <v>0.15970451686314546</v>
          </cell>
          <cell r="U94">
            <v>2.1357874631012352E-2</v>
          </cell>
          <cell r="V94">
            <v>0.26016864587423716</v>
          </cell>
          <cell r="W94">
            <v>0.38141567142441013</v>
          </cell>
          <cell r="X94">
            <v>0.13238895141933349</v>
          </cell>
          <cell r="Y94">
            <v>0.19829561295753462</v>
          </cell>
          <cell r="Z94">
            <v>7.0928255695341669E-2</v>
          </cell>
          <cell r="AA94">
            <v>0.22109399039030508</v>
          </cell>
          <cell r="AB94">
            <v>8.5104588394061986E-2</v>
          </cell>
          <cell r="AC94">
            <v>9.7325135881671576E-2</v>
          </cell>
          <cell r="AD94">
            <v>0.11943287023824478</v>
          </cell>
          <cell r="AE94">
            <v>0.37319024638049281</v>
          </cell>
          <cell r="AF94">
            <v>-0.23149835239387473</v>
          </cell>
          <cell r="AG94">
            <v>-0.30668480373105322</v>
          </cell>
          <cell r="AH94">
            <v>-0.35122871749566398</v>
          </cell>
          <cell r="AI94">
            <v>-0.19170885120720527</v>
          </cell>
          <cell r="AJ94">
            <v>-8.4942097936808181E-2</v>
          </cell>
          <cell r="AK94">
            <v>0.27930996611637604</v>
          </cell>
          <cell r="AL94">
            <v>0.43308624274833196</v>
          </cell>
          <cell r="AM94">
            <v>0.49938102431540199</v>
          </cell>
          <cell r="AN94">
            <v>0.2699999999999998</v>
          </cell>
          <cell r="AO94">
            <v>6.0041599560301639E-2</v>
          </cell>
          <cell r="AP94">
            <v>2.7069824827431033E-2</v>
          </cell>
          <cell r="AQ94">
            <v>-7.6278369400873958E-3</v>
          </cell>
          <cell r="AR94">
            <v>-1.104287686649541E-2</v>
          </cell>
          <cell r="AS94">
            <v>1.3400000000000301E-2</v>
          </cell>
          <cell r="AT94">
            <v>9.7156936931564575E-2</v>
          </cell>
          <cell r="AU94">
            <v>8.7825132257026706E-3</v>
          </cell>
          <cell r="AV94">
            <v>-2.2023412328264769E-5</v>
          </cell>
          <cell r="AW94">
            <v>-9.3508271637868789E-3</v>
          </cell>
          <cell r="AX94">
            <v>1.9500000000000073E-2</v>
          </cell>
          <cell r="AY94">
            <v>-4.2340870879784331E-2</v>
          </cell>
          <cell r="AZ94">
            <v>2.1655662480608795E-2</v>
          </cell>
          <cell r="BA94">
            <v>3.937278158977886E-2</v>
          </cell>
          <cell r="BB94">
            <v>4.7120077464162247E-2</v>
          </cell>
          <cell r="BC94">
            <v>1.8999999999999906E-2</v>
          </cell>
          <cell r="BD94">
            <v>3.5580875723325134E-2</v>
          </cell>
          <cell r="BE94">
            <v>1.9379131287052598E-2</v>
          </cell>
          <cell r="BF94">
            <v>1.0797580573696619E-2</v>
          </cell>
          <cell r="BG94">
            <v>8.9850624755367647E-3</v>
          </cell>
          <cell r="BH94">
            <v>1.7600000000000282E-2</v>
          </cell>
        </row>
        <row r="95">
          <cell r="C95" t="str">
            <v>Bruce Mau</v>
          </cell>
          <cell r="D95" t="str">
            <v>Revenue Growth</v>
          </cell>
          <cell r="K95">
            <v>-0.13248638838475502</v>
          </cell>
          <cell r="L95">
            <v>-0.11899897854954034</v>
          </cell>
          <cell r="M95">
            <v>-0.21169590643274849</v>
          </cell>
          <cell r="N95">
            <v>-0.38276063834217611</v>
          </cell>
          <cell r="O95">
            <v>-0.21392973409467253</v>
          </cell>
          <cell r="P95">
            <v>-0.38354253835425378</v>
          </cell>
          <cell r="Q95">
            <v>-0.50986144927536237</v>
          </cell>
          <cell r="R95">
            <v>-0.17359050445103863</v>
          </cell>
          <cell r="S95">
            <v>-0.41675311334551179</v>
          </cell>
          <cell r="T95">
            <v>-0.37902142075942147</v>
          </cell>
          <cell r="U95">
            <v>0.36425339366515841</v>
          </cell>
          <cell r="V95">
            <v>0.39800754356354728</v>
          </cell>
          <cell r="W95">
            <v>-1.5260323159784539E-2</v>
          </cell>
          <cell r="X95">
            <v>0.75169942607767704</v>
          </cell>
          <cell r="Y95">
            <v>0.32852585228028119</v>
          </cell>
          <cell r="Z95">
            <v>-0.26533996683250416</v>
          </cell>
          <cell r="AA95">
            <v>-0.29799238578680198</v>
          </cell>
          <cell r="AB95">
            <v>-0.12670920692798537</v>
          </cell>
          <cell r="AC95">
            <v>-0.44526993561168904</v>
          </cell>
          <cell r="AD95">
            <v>-0.28758772676944033</v>
          </cell>
          <cell r="AE95">
            <v>-0.14446952595936791</v>
          </cell>
          <cell r="AF95">
            <v>-0.51432500213913923</v>
          </cell>
          <cell r="AG95">
            <v>-0.13465553235908145</v>
          </cell>
          <cell r="AH95">
            <v>0.27083333333333326</v>
          </cell>
          <cell r="AI95">
            <v>-0.14997221867711885</v>
          </cell>
          <cell r="AJ95">
            <v>8.0494846614831639E-2</v>
          </cell>
          <cell r="AK95">
            <v>0.72194117360274701</v>
          </cell>
          <cell r="AL95">
            <v>-2.5838345545114993E-4</v>
          </cell>
          <cell r="AM95">
            <v>-7.8856190645643864E-2</v>
          </cell>
          <cell r="AN95">
            <v>0.10000000000000009</v>
          </cell>
          <cell r="AO95">
            <v>6.8603289931530087E-2</v>
          </cell>
          <cell r="AP95">
            <v>-1.3412685767460353E-2</v>
          </cell>
          <cell r="AQ95">
            <v>0.12150500345936854</v>
          </cell>
          <cell r="AR95">
            <v>4.4641370777768863E-2</v>
          </cell>
          <cell r="AS95">
            <v>5.8399999999999785E-2</v>
          </cell>
          <cell r="AT95">
            <v>6.3791810025407125E-2</v>
          </cell>
          <cell r="AU95">
            <v>-1.2011697402385391E-2</v>
          </cell>
          <cell r="AV95">
            <v>5.6829375472948529E-2</v>
          </cell>
          <cell r="AW95">
            <v>0.13767352484948225</v>
          </cell>
          <cell r="AX95">
            <v>6.4500000000000002E-2</v>
          </cell>
          <cell r="AY95">
            <v>6.1265967438812963E-2</v>
          </cell>
          <cell r="AZ95">
            <v>0.14345000933001328</v>
          </cell>
          <cell r="BA95">
            <v>5.0057592222466862E-2</v>
          </cell>
          <cell r="BB95">
            <v>2.3889620097576003E-2</v>
          </cell>
          <cell r="BC95">
            <v>6.4000000000000057E-2</v>
          </cell>
          <cell r="BD95">
            <v>6.4589511934989297E-2</v>
          </cell>
          <cell r="BE95">
            <v>3.8874082560866219E-2</v>
          </cell>
          <cell r="BF95">
            <v>7.4155003674284625E-2</v>
          </cell>
          <cell r="BG95">
            <v>6.7265540310940564E-2</v>
          </cell>
          <cell r="BH95">
            <v>6.2599999999999989E-2</v>
          </cell>
        </row>
        <row r="96">
          <cell r="C96" t="str">
            <v>Spurgeon</v>
          </cell>
          <cell r="D96" t="str">
            <v>Revenue Growth</v>
          </cell>
          <cell r="K96">
            <v>0</v>
          </cell>
          <cell r="L96">
            <v>-1</v>
          </cell>
          <cell r="M96">
            <v>-1</v>
          </cell>
          <cell r="N96">
            <v>-1</v>
          </cell>
          <cell r="O96">
            <v>-0.97101726501523045</v>
          </cell>
          <cell r="P96">
            <v>-1</v>
          </cell>
          <cell r="Q96">
            <v>0</v>
          </cell>
          <cell r="R96">
            <v>0</v>
          </cell>
          <cell r="S96">
            <v>0</v>
          </cell>
          <cell r="T96">
            <v>-1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</row>
        <row r="97">
          <cell r="C97" t="str">
            <v>Colle McVoy</v>
          </cell>
          <cell r="D97" t="str">
            <v>Revenue Growth</v>
          </cell>
          <cell r="K97">
            <v>9.4756209751609921E-2</v>
          </cell>
          <cell r="L97">
            <v>0.1486908738282513</v>
          </cell>
          <cell r="M97">
            <v>0.11609025727541122</v>
          </cell>
          <cell r="N97">
            <v>4.5686478417672038E-2</v>
          </cell>
          <cell r="O97">
            <v>0.10101779598728311</v>
          </cell>
          <cell r="P97">
            <v>0.11638655462184877</v>
          </cell>
          <cell r="Q97">
            <v>-1.4483725729293684E-2</v>
          </cell>
          <cell r="R97">
            <v>4.8748228625413281E-2</v>
          </cell>
          <cell r="S97">
            <v>5.5878987111825484E-2</v>
          </cell>
          <cell r="T97">
            <v>4.9761769766190289E-2</v>
          </cell>
          <cell r="U97">
            <v>3.2931878057960162E-3</v>
          </cell>
          <cell r="V97">
            <v>0.10597264250081539</v>
          </cell>
          <cell r="W97">
            <v>-4.4680659400054057E-2</v>
          </cell>
          <cell r="X97">
            <v>1.3408287352264292E-2</v>
          </cell>
          <cell r="Y97">
            <v>1.8549175519172234E-2</v>
          </cell>
          <cell r="Z97">
            <v>-0.15098940260714622</v>
          </cell>
          <cell r="AA97">
            <v>-6.3593975903614375E-2</v>
          </cell>
          <cell r="AB97">
            <v>8.3922677982084526E-3</v>
          </cell>
          <cell r="AC97">
            <v>-4.3084660519698281E-2</v>
          </cell>
          <cell r="AD97">
            <v>-6.2408297994269279E-2</v>
          </cell>
          <cell r="AE97">
            <v>3.6120622997901197E-2</v>
          </cell>
          <cell r="AF97">
            <v>-0.19290788250165103</v>
          </cell>
          <cell r="AG97">
            <v>-0.12895081354030302</v>
          </cell>
          <cell r="AH97">
            <v>-0.12257650081756599</v>
          </cell>
          <cell r="AI97">
            <v>-0.10782824241430311</v>
          </cell>
          <cell r="AJ97">
            <v>2.8882236433142028E-2</v>
          </cell>
          <cell r="AK97">
            <v>0.18154620334684046</v>
          </cell>
          <cell r="AL97">
            <v>9.0115307758750651E-2</v>
          </cell>
          <cell r="AM97">
            <v>0.10477224322711232</v>
          </cell>
          <cell r="AN97">
            <v>0.10000000000000009</v>
          </cell>
          <cell r="AO97">
            <v>2.7018785854702188E-2</v>
          </cell>
          <cell r="AP97">
            <v>2.1729694848100056E-2</v>
          </cell>
          <cell r="AQ97">
            <v>4.8369994091273183E-2</v>
          </cell>
          <cell r="AR97">
            <v>3.6479257160360268E-2</v>
          </cell>
          <cell r="AS97">
            <v>3.3400000000000096E-2</v>
          </cell>
          <cell r="AT97">
            <v>5.5771968961077167E-2</v>
          </cell>
          <cell r="AU97">
            <v>1.492667912466028E-2</v>
          </cell>
          <cell r="AV97">
            <v>2.2805183309456911E-2</v>
          </cell>
          <cell r="AW97">
            <v>2.6145767579674351E-2</v>
          </cell>
          <cell r="AX97">
            <v>2.9500000000000082E-2</v>
          </cell>
          <cell r="AY97">
            <v>1.4202412743966386E-2</v>
          </cell>
          <cell r="AZ97">
            <v>4.2549417273211487E-2</v>
          </cell>
          <cell r="BA97">
            <v>2.864682332973234E-2</v>
          </cell>
          <cell r="BB97">
            <v>3.0217981936828675E-2</v>
          </cell>
          <cell r="BC97">
            <v>2.9000000000000137E-2</v>
          </cell>
          <cell r="BD97">
            <v>2.9051799225534358E-2</v>
          </cell>
          <cell r="BE97">
            <v>2.3540016616985016E-2</v>
          </cell>
          <cell r="BF97">
            <v>3.0010133258580707E-2</v>
          </cell>
          <cell r="BG97">
            <v>2.7887939012849028E-2</v>
          </cell>
          <cell r="BH97">
            <v>2.7600000000000069E-2</v>
          </cell>
        </row>
        <row r="98">
          <cell r="C98" t="str">
            <v>Concentric</v>
          </cell>
          <cell r="D98" t="str">
            <v>Revenue Growth</v>
          </cell>
          <cell r="K98">
            <v>5.8615350586153081E-3</v>
          </cell>
          <cell r="L98">
            <v>9.9790160876661149E-2</v>
          </cell>
          <cell r="M98">
            <v>-2.2310944105213837E-3</v>
          </cell>
          <cell r="N98">
            <v>-0.15933068319830246</v>
          </cell>
          <cell r="O98">
            <v>-1.9453012522071655E-2</v>
          </cell>
          <cell r="P98">
            <v>0.21154480483782301</v>
          </cell>
          <cell r="Q98">
            <v>0.24342527029891881</v>
          </cell>
          <cell r="R98">
            <v>0.42097210780275396</v>
          </cell>
          <cell r="S98">
            <v>0.52386623329941906</v>
          </cell>
          <cell r="T98">
            <v>0.3443451507261821</v>
          </cell>
          <cell r="U98">
            <v>0.2643615573101008</v>
          </cell>
          <cell r="V98">
            <v>0.32620386865867479</v>
          </cell>
          <cell r="W98">
            <v>0.29923803213516642</v>
          </cell>
          <cell r="X98">
            <v>-4.5477064316887583E-2</v>
          </cell>
          <cell r="Y98">
            <v>0.2051205646483536</v>
          </cell>
          <cell r="Z98">
            <v>-0.37367212173413722</v>
          </cell>
          <cell r="AA98">
            <v>-0.41825506202995433</v>
          </cell>
          <cell r="AB98">
            <v>-0.41575827117995789</v>
          </cell>
          <cell r="AC98">
            <v>-0.12785276073619634</v>
          </cell>
          <cell r="AD98">
            <v>-0.34490329436769396</v>
          </cell>
          <cell r="AE98">
            <v>-4.8705019482007783E-2</v>
          </cell>
          <cell r="AF98">
            <v>-0.1859853797803056</v>
          </cell>
          <cell r="AG98">
            <v>-4.9318057828696138E-2</v>
          </cell>
          <cell r="AH98">
            <v>-0.10035640592759332</v>
          </cell>
          <cell r="AI98">
            <v>-9.6539800356384431E-2</v>
          </cell>
          <cell r="AJ98">
            <v>0.11008411543680041</v>
          </cell>
          <cell r="AK98">
            <v>0.2918392533348797</v>
          </cell>
          <cell r="AL98">
            <v>0.14661683885039478</v>
          </cell>
          <cell r="AM98">
            <v>7.8429380251840985E-3</v>
          </cell>
          <cell r="AN98">
            <v>0.12999999999999989</v>
          </cell>
          <cell r="AO98">
            <v>7.7088532441570212E-2</v>
          </cell>
          <cell r="AP98">
            <v>3.0664737297459332E-2</v>
          </cell>
          <cell r="AQ98">
            <v>5.5045240370262816E-2</v>
          </cell>
          <cell r="AR98">
            <v>0.1706345941755818</v>
          </cell>
          <cell r="AS98">
            <v>8.3400000000000141E-2</v>
          </cell>
          <cell r="AT98">
            <v>9.9415641811452016E-2</v>
          </cell>
          <cell r="AU98">
            <v>8.2125441285779699E-2</v>
          </cell>
          <cell r="AV98">
            <v>0.10326005376263026</v>
          </cell>
          <cell r="AW98">
            <v>7.4379535916920814E-2</v>
          </cell>
          <cell r="AX98">
            <v>8.9500000000000135E-2</v>
          </cell>
          <cell r="AY98">
            <v>8.4667939922716595E-2</v>
          </cell>
          <cell r="AZ98">
            <v>0.11092607697860646</v>
          </cell>
          <cell r="BA98">
            <v>8.9185407099555247E-2</v>
          </cell>
          <cell r="BB98">
            <v>7.3569138765221087E-2</v>
          </cell>
          <cell r="BC98">
            <v>8.900000000000019E-2</v>
          </cell>
          <cell r="BD98">
            <v>8.7364361200898077E-2</v>
          </cell>
          <cell r="BE98">
            <v>7.6126438822959663E-2</v>
          </cell>
          <cell r="BF98">
            <v>8.3341935018463431E-2</v>
          </cell>
          <cell r="BG98">
            <v>0.10231038347790911</v>
          </cell>
          <cell r="BH98">
            <v>8.7600000000000122E-2</v>
          </cell>
        </row>
        <row r="99">
          <cell r="C99" t="str">
            <v>Crispin Porter &amp; Bogusky</v>
          </cell>
          <cell r="D99" t="str">
            <v>Revenue Growth</v>
          </cell>
          <cell r="K99">
            <v>6.2800921080174987E-3</v>
          </cell>
          <cell r="L99">
            <v>5.0103850455344379E-2</v>
          </cell>
          <cell r="M99">
            <v>-8.9069295447955943E-2</v>
          </cell>
          <cell r="N99">
            <v>-9.4880462088545281E-2</v>
          </cell>
          <cell r="O99">
            <v>-3.5372329110692768E-2</v>
          </cell>
          <cell r="P99">
            <v>-8.6505790167117347E-2</v>
          </cell>
          <cell r="Q99">
            <v>-0.21725247238535739</v>
          </cell>
          <cell r="R99">
            <v>-0.19103698516773826</v>
          </cell>
          <cell r="S99">
            <v>-0.22433988007581507</v>
          </cell>
          <cell r="T99">
            <v>-0.18189489432014616</v>
          </cell>
          <cell r="U99">
            <v>-0.39135385432876613</v>
          </cell>
          <cell r="V99">
            <v>8.9473597457757625E-2</v>
          </cell>
          <cell r="W99">
            <v>-0.12370160528800755</v>
          </cell>
          <cell r="X99">
            <v>-1.5967435053178214E-2</v>
          </cell>
          <cell r="Y99">
            <v>-0.11387558259074115</v>
          </cell>
          <cell r="Z99">
            <v>0.43215265652282375</v>
          </cell>
          <cell r="AA99">
            <v>-0.1974235860838538</v>
          </cell>
          <cell r="AB99">
            <v>-1.8794899425287337E-2</v>
          </cell>
          <cell r="AC99">
            <v>-9.4601520457845756E-2</v>
          </cell>
          <cell r="AD99">
            <v>-1.3776460494501319E-2</v>
          </cell>
          <cell r="AE99">
            <v>-0.2605155447182792</v>
          </cell>
          <cell r="AF99">
            <v>-0.36093412633106114</v>
          </cell>
          <cell r="AG99">
            <v>-0.46292110152195998</v>
          </cell>
          <cell r="AH99">
            <v>-0.4512005283268079</v>
          </cell>
          <cell r="AI99">
            <v>-0.38167860655430619</v>
          </cell>
          <cell r="AJ99">
            <v>-3.2061473580139999E-2</v>
          </cell>
          <cell r="AK99">
            <v>0.32555787745587494</v>
          </cell>
          <cell r="AL99">
            <v>0.39750377256605152</v>
          </cell>
          <cell r="AM99">
            <v>0.41958305798977324</v>
          </cell>
          <cell r="AN99">
            <v>0.25</v>
          </cell>
          <cell r="AO99">
            <v>0.14575904284703234</v>
          </cell>
          <cell r="AP99">
            <v>-1.9693904425225894E-2</v>
          </cell>
          <cell r="AQ99">
            <v>1.8054180028448608E-2</v>
          </cell>
          <cell r="AR99">
            <v>-1.9412501466475884E-3</v>
          </cell>
          <cell r="AS99">
            <v>3.3400000000000096E-2</v>
          </cell>
          <cell r="AT99">
            <v>5.1880111464907674E-2</v>
          </cell>
          <cell r="AU99">
            <v>5.7630370886504467E-2</v>
          </cell>
          <cell r="AV99">
            <v>1.8009049529037036E-2</v>
          </cell>
          <cell r="AW99">
            <v>2.6580950876485598E-2</v>
          </cell>
          <cell r="AX99">
            <v>3.9500000000000091E-2</v>
          </cell>
          <cell r="AY99">
            <v>-1.4026255665662291E-3</v>
          </cell>
          <cell r="AZ99">
            <v>4.514337009307412E-2</v>
          </cell>
          <cell r="BA99">
            <v>5.8498188626422865E-2</v>
          </cell>
          <cell r="BB99">
            <v>5.9543496914823635E-2</v>
          </cell>
          <cell r="BC99">
            <v>3.9000000000000146E-2</v>
          </cell>
          <cell r="BD99">
            <v>6.0973120900658317E-2</v>
          </cell>
          <cell r="BE99">
            <v>2.7944276401921098E-2</v>
          </cell>
          <cell r="BF99">
            <v>3.1996482630708645E-2</v>
          </cell>
          <cell r="BG99">
            <v>2.8551812182916469E-2</v>
          </cell>
          <cell r="BH99">
            <v>3.76000000000003E-2</v>
          </cell>
        </row>
        <row r="100">
          <cell r="C100" t="str">
            <v>CPB - Sweden</v>
          </cell>
          <cell r="D100" t="str">
            <v>Revenue Growth</v>
          </cell>
          <cell r="K100">
            <v>-2.9686641011544834E-2</v>
          </cell>
          <cell r="L100">
            <v>3.4353348729792232E-2</v>
          </cell>
          <cell r="M100">
            <v>-0.34280373831775701</v>
          </cell>
          <cell r="N100">
            <v>-0.21326717764797742</v>
          </cell>
          <cell r="O100">
            <v>-0.13017968337339203</v>
          </cell>
          <cell r="P100">
            <v>-0.33257790368271956</v>
          </cell>
          <cell r="Q100">
            <v>-0.79555260954507401</v>
          </cell>
          <cell r="R100">
            <v>0</v>
          </cell>
          <cell r="S100">
            <v>0</v>
          </cell>
          <cell r="T100">
            <v>-0.7840705898228981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-1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</row>
        <row r="101">
          <cell r="C101" t="str">
            <v>CPB - UK</v>
          </cell>
          <cell r="D101" t="str">
            <v>Revenue Growth</v>
          </cell>
          <cell r="K101">
            <v>-0.34607218683651808</v>
          </cell>
          <cell r="L101">
            <v>-2.3413431916204597E-2</v>
          </cell>
          <cell r="M101">
            <v>0.95324881141045958</v>
          </cell>
          <cell r="N101">
            <v>0.14107009493918676</v>
          </cell>
          <cell r="O101">
            <v>8.6188913222098096E-2</v>
          </cell>
          <cell r="P101">
            <v>0.49090909090909096</v>
          </cell>
          <cell r="Q101">
            <v>0.41483280757097796</v>
          </cell>
          <cell r="R101">
            <v>-0.27221095334685597</v>
          </cell>
          <cell r="S101">
            <v>5.1366908449527848E-2</v>
          </cell>
          <cell r="T101">
            <v>0.11048229838221291</v>
          </cell>
          <cell r="U101">
            <v>-0.20339721254355403</v>
          </cell>
          <cell r="V101">
            <v>-0.37926698208703646</v>
          </cell>
          <cell r="W101">
            <v>-0.41750278706800448</v>
          </cell>
          <cell r="X101">
            <v>-0.45174500831385034</v>
          </cell>
          <cell r="Y101">
            <v>-0.35890421720381227</v>
          </cell>
          <cell r="Z101">
            <v>-0.69792236194641877</v>
          </cell>
          <cell r="AA101">
            <v>0.10164942528735632</v>
          </cell>
          <cell r="AB101">
            <v>-0.17703349282296654</v>
          </cell>
          <cell r="AC101">
            <v>0.2438423645320198</v>
          </cell>
          <cell r="AD101">
            <v>-0.18654339897884753</v>
          </cell>
          <cell r="AE101">
            <v>1.2497737556561086</v>
          </cell>
          <cell r="AF101">
            <v>-2.5103423810691416E-2</v>
          </cell>
          <cell r="AG101">
            <v>-0.19302325581395352</v>
          </cell>
          <cell r="AH101">
            <v>-0.71023102310231023</v>
          </cell>
          <cell r="AI101">
            <v>-0.13225656333249347</v>
          </cell>
          <cell r="AJ101">
            <v>-0.14215811554608226</v>
          </cell>
          <cell r="AK101">
            <v>-0.13011852775555621</v>
          </cell>
          <cell r="AL101">
            <v>0.10173483323181021</v>
          </cell>
          <cell r="AM101">
            <v>1.1256851078712096</v>
          </cell>
          <cell r="AN101">
            <v>5.0000000000000266E-2</v>
          </cell>
          <cell r="AO101">
            <v>-9.0629733826157466E-2</v>
          </cell>
          <cell r="AP101">
            <v>0.12788134534322815</v>
          </cell>
          <cell r="AQ101">
            <v>2.7472616521571291E-2</v>
          </cell>
          <cell r="AR101">
            <v>4.8310665431584132E-2</v>
          </cell>
          <cell r="AS101">
            <v>3.3400000000000096E-2</v>
          </cell>
          <cell r="AT101">
            <v>0.21661049849103309</v>
          </cell>
          <cell r="AU101">
            <v>4.5464823415021449E-2</v>
          </cell>
          <cell r="AV101">
            <v>2.7761616696560631E-2</v>
          </cell>
          <cell r="AW101">
            <v>-0.13557048030141927</v>
          </cell>
          <cell r="AX101">
            <v>3.9499999999999647E-2</v>
          </cell>
          <cell r="AY101">
            <v>-2.1007536034760466E-2</v>
          </cell>
          <cell r="AZ101">
            <v>7.2737362299659658E-3</v>
          </cell>
          <cell r="BA101">
            <v>4.8715530986164879E-2</v>
          </cell>
          <cell r="BB101">
            <v>0.17096870297453792</v>
          </cell>
          <cell r="BC101">
            <v>3.9000000000000368E-2</v>
          </cell>
          <cell r="BD101">
            <v>2.7791702552750541E-2</v>
          </cell>
          <cell r="BE101">
            <v>5.7009081107399107E-2</v>
          </cell>
          <cell r="BF101">
            <v>3.5079166608394052E-2</v>
          </cell>
          <cell r="BG101">
            <v>2.0919356931685673E-2</v>
          </cell>
          <cell r="BH101">
            <v>3.7600000000000078E-2</v>
          </cell>
        </row>
        <row r="102">
          <cell r="C102" t="str">
            <v>CPB - Denmark</v>
          </cell>
          <cell r="D102" t="str">
            <v>Revenue Growth</v>
          </cell>
          <cell r="K102">
            <v>0.65909090909090917</v>
          </cell>
          <cell r="L102">
            <v>0.58778625954198471</v>
          </cell>
          <cell r="M102">
            <v>-0.53696498054474706</v>
          </cell>
          <cell r="N102">
            <v>16.000980804259495</v>
          </cell>
          <cell r="O102">
            <v>0.45973883991400721</v>
          </cell>
          <cell r="P102">
            <v>7.5342465753424737E-2</v>
          </cell>
          <cell r="Q102">
            <v>-0.12631730769230765</v>
          </cell>
          <cell r="R102">
            <v>1.4453781512605044</v>
          </cell>
          <cell r="S102">
            <v>-0.22780543284762977</v>
          </cell>
          <cell r="T102">
            <v>0.14174649839591313</v>
          </cell>
          <cell r="U102">
            <v>0.35031847133757954</v>
          </cell>
          <cell r="V102">
            <v>0.44723374750998768</v>
          </cell>
          <cell r="W102">
            <v>-0.71821305841924399</v>
          </cell>
          <cell r="X102">
            <v>-0.48769945034420192</v>
          </cell>
          <cell r="Y102">
            <v>-0.20084786003456057</v>
          </cell>
          <cell r="Z102">
            <v>-1</v>
          </cell>
          <cell r="AA102">
            <v>-1</v>
          </cell>
          <cell r="AB102">
            <v>-1</v>
          </cell>
          <cell r="AC102">
            <v>-1</v>
          </cell>
          <cell r="AD102">
            <v>-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</row>
        <row r="103">
          <cell r="C103" t="str">
            <v>CPB - Brazil</v>
          </cell>
          <cell r="D103" t="str">
            <v>Revenue Growth</v>
          </cell>
          <cell r="K103">
            <v>2.1779359430604983</v>
          </cell>
          <cell r="L103">
            <v>1.776566757493188</v>
          </cell>
          <cell r="M103">
            <v>3.1993957703927496</v>
          </cell>
          <cell r="N103">
            <v>2.1399246733460418</v>
          </cell>
          <cell r="O103">
            <v>2.292318478506417</v>
          </cell>
          <cell r="P103">
            <v>0.43784994400895849</v>
          </cell>
          <cell r="Q103">
            <v>0.90853189401373902</v>
          </cell>
          <cell r="R103">
            <v>0.42877697841726614</v>
          </cell>
          <cell r="S103">
            <v>0.54631767110238649</v>
          </cell>
          <cell r="T103">
            <v>0.56841526808800547</v>
          </cell>
          <cell r="U103">
            <v>0.98208722741433019</v>
          </cell>
          <cell r="V103">
            <v>8.8472095245049065E-3</v>
          </cell>
          <cell r="W103">
            <v>0.33282980866062428</v>
          </cell>
          <cell r="X103">
            <v>-8.4579729536005122E-3</v>
          </cell>
          <cell r="Y103">
            <v>0.24824716018593773</v>
          </cell>
          <cell r="Z103">
            <v>0.15697445972495094</v>
          </cell>
          <cell r="AA103">
            <v>0.286091743119266</v>
          </cell>
          <cell r="AB103">
            <v>0.24782772950510012</v>
          </cell>
          <cell r="AC103">
            <v>0.19799196787148587</v>
          </cell>
          <cell r="AD103">
            <v>0.21876939029448361</v>
          </cell>
          <cell r="AE103">
            <v>-6.096111394124637E-2</v>
          </cell>
          <cell r="AF103">
            <v>-0.23751006613530146</v>
          </cell>
          <cell r="AG103">
            <v>-0.54738116863457464</v>
          </cell>
          <cell r="AH103">
            <v>-0.43881997988602084</v>
          </cell>
          <cell r="AI103">
            <v>-0.3314509369385864</v>
          </cell>
          <cell r="AJ103">
            <v>-3.7774747629942373E-2</v>
          </cell>
          <cell r="AK103">
            <v>7.3711141105449185E-2</v>
          </cell>
          <cell r="AL103">
            <v>0.60510934570966923</v>
          </cell>
          <cell r="AM103">
            <v>0.37609824962601701</v>
          </cell>
          <cell r="AN103">
            <v>0.19999999999999996</v>
          </cell>
          <cell r="AO103">
            <v>0.15775073061983935</v>
          </cell>
          <cell r="AP103">
            <v>0.1602621349304032</v>
          </cell>
          <cell r="AQ103">
            <v>0.10383195792632582</v>
          </cell>
          <cell r="AR103">
            <v>0.11198726228935074</v>
          </cell>
          <cell r="AS103">
            <v>0.13340000000000019</v>
          </cell>
          <cell r="AT103">
            <v>0.14937209536644014</v>
          </cell>
          <cell r="AU103">
            <v>0.10907445297969542</v>
          </cell>
          <cell r="AV103">
            <v>2.8227033800999779E-2</v>
          </cell>
          <cell r="AW103">
            <v>6.2547833019058308E-2</v>
          </cell>
          <cell r="AX103">
            <v>8.9500000000000135E-2</v>
          </cell>
          <cell r="AY103">
            <v>4.6623711055317818E-2</v>
          </cell>
          <cell r="AZ103">
            <v>6.9473008377249457E-2</v>
          </cell>
          <cell r="BA103">
            <v>0.13927996076271798</v>
          </cell>
          <cell r="BB103">
            <v>0.11287990039543416</v>
          </cell>
          <cell r="BC103">
            <v>8.8999999999999968E-2</v>
          </cell>
          <cell r="BD103">
            <v>9.7692815665536115E-2</v>
          </cell>
          <cell r="BE103">
            <v>9.4299488134792497E-2</v>
          </cell>
          <cell r="BF103">
            <v>7.5895508211627494E-2</v>
          </cell>
          <cell r="BG103">
            <v>8.0955259334496876E-2</v>
          </cell>
          <cell r="BH103">
            <v>8.7600000000000344E-2</v>
          </cell>
        </row>
        <row r="104">
          <cell r="C104" t="str">
            <v>Path Worldwide</v>
          </cell>
          <cell r="D104" t="str">
            <v>Revenue Growth</v>
          </cell>
          <cell r="K104">
            <v>1.1660899653979238</v>
          </cell>
          <cell r="L104">
            <v>3.8909090909090907</v>
          </cell>
          <cell r="M104">
            <v>-0.77089783281733748</v>
          </cell>
          <cell r="N104">
            <v>-0.76360269341821951</v>
          </cell>
          <cell r="O104">
            <v>0.21825915929341955</v>
          </cell>
          <cell r="P104">
            <v>-0.99041533546325877</v>
          </cell>
          <cell r="Q104">
            <v>-0.95892007434944238</v>
          </cell>
          <cell r="R104">
            <v>-1</v>
          </cell>
          <cell r="S104">
            <v>-1</v>
          </cell>
          <cell r="T104">
            <v>-0.97878039166529485</v>
          </cell>
          <cell r="U104">
            <v>-1</v>
          </cell>
          <cell r="V104">
            <v>-1</v>
          </cell>
          <cell r="W104">
            <v>0</v>
          </cell>
          <cell r="X104">
            <v>0</v>
          </cell>
          <cell r="Y104">
            <v>-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</row>
        <row r="105">
          <cell r="C105" t="str">
            <v>[NEW INPUT - INSERT LINE]</v>
          </cell>
          <cell r="D105" t="str">
            <v>Revenue Growth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</row>
        <row r="106">
          <cell r="C106" t="str">
            <v>Crispin Consolidated</v>
          </cell>
          <cell r="D106" t="str">
            <v>Revenue Growth</v>
          </cell>
          <cell r="K106">
            <v>0.51909115454418375</v>
          </cell>
          <cell r="L106">
            <v>0.90232941074474227</v>
          </cell>
          <cell r="M106">
            <v>0.3447012478107731</v>
          </cell>
          <cell r="N106">
            <v>2.4586036056271401</v>
          </cell>
          <cell r="O106">
            <v>0.41299333977883673</v>
          </cell>
          <cell r="P106">
            <v>-5.7913932663088787E-2</v>
          </cell>
          <cell r="Q106">
            <v>-0.11066825176963779</v>
          </cell>
          <cell r="R106">
            <v>5.870102730902519E-2</v>
          </cell>
          <cell r="S106">
            <v>-0.12206581905307579</v>
          </cell>
          <cell r="T106">
            <v>-0.16058597299174396</v>
          </cell>
          <cell r="U106">
            <v>-3.7477909731487201E-2</v>
          </cell>
          <cell r="V106">
            <v>-0.11910177537068375</v>
          </cell>
          <cell r="W106">
            <v>-0.1323696631592331</v>
          </cell>
          <cell r="X106">
            <v>-0.13769569523783301</v>
          </cell>
          <cell r="Y106">
            <v>-0.34648292852045376</v>
          </cell>
          <cell r="Z106">
            <v>-0.158399320814092</v>
          </cell>
          <cell r="AA106">
            <v>-0.11566891681103307</v>
          </cell>
          <cell r="AB106">
            <v>-0.13542866610616483</v>
          </cell>
          <cell r="AC106">
            <v>-9.32524554363343E-2</v>
          </cell>
          <cell r="AD106">
            <v>-0.14022149559698074</v>
          </cell>
          <cell r="AE106">
            <v>0.13261387099951186</v>
          </cell>
          <cell r="AF106">
            <v>-8.9078230896721997E-2</v>
          </cell>
          <cell r="AG106">
            <v>-0.17190364656721258</v>
          </cell>
          <cell r="AH106">
            <v>-0.22860736161644843</v>
          </cell>
          <cell r="AI106">
            <v>-0.12076944383219801</v>
          </cell>
          <cell r="AJ106">
            <v>-3.0284905250880661E-2</v>
          </cell>
          <cell r="AK106">
            <v>3.8450070115109702E-2</v>
          </cell>
          <cell r="AL106">
            <v>0.15776399307250441</v>
          </cell>
          <cell r="AM106">
            <v>0.27448091649814282</v>
          </cell>
          <cell r="AN106">
            <v>7.1428571428571466E-2</v>
          </cell>
          <cell r="AO106">
            <v>3.0411434234387746E-2</v>
          </cell>
          <cell r="AP106">
            <v>3.8349939406915064E-2</v>
          </cell>
          <cell r="AQ106">
            <v>2.1336964925192246E-2</v>
          </cell>
          <cell r="AR106">
            <v>2.2622382510612469E-2</v>
          </cell>
          <cell r="AS106">
            <v>2.8600000000000052E-2</v>
          </cell>
          <cell r="AT106">
            <v>5.9694672188911557E-2</v>
          </cell>
          <cell r="AU106">
            <v>3.0309949611603049E-2</v>
          </cell>
          <cell r="AV106">
            <v>1.0571100003799636E-2</v>
          </cell>
          <cell r="AW106">
            <v>-6.6345280579821952E-3</v>
          </cell>
          <cell r="AX106">
            <v>2.4071428571428553E-2</v>
          </cell>
          <cell r="AY106">
            <v>3.4590784934273033E-3</v>
          </cell>
          <cell r="AZ106">
            <v>1.7412873528612791E-2</v>
          </cell>
          <cell r="BA106">
            <v>3.5213382910757964E-2</v>
          </cell>
          <cell r="BB106">
            <v>4.9056014326399389E-2</v>
          </cell>
          <cell r="BC106">
            <v>2.3857142857142927E-2</v>
          </cell>
          <cell r="BD106">
            <v>2.6636805588420711E-2</v>
          </cell>
          <cell r="BE106">
            <v>2.5607549377730385E-2</v>
          </cell>
          <cell r="BF106">
            <v>2.0424451064390028E-2</v>
          </cell>
          <cell r="BG106">
            <v>1.863234692129986E-2</v>
          </cell>
          <cell r="BH106">
            <v>2.3257142857142959E-2</v>
          </cell>
        </row>
        <row r="107">
          <cell r="C107" t="str">
            <v>Doner</v>
          </cell>
          <cell r="D107" t="str">
            <v>Revenue Growth</v>
          </cell>
          <cell r="K107">
            <v>-0.15411841817784577</v>
          </cell>
          <cell r="L107">
            <v>-0.21873947882297484</v>
          </cell>
          <cell r="M107">
            <v>-0.22086449024256793</v>
          </cell>
          <cell r="N107">
            <v>-9.2586934332898219E-2</v>
          </cell>
          <cell r="O107">
            <v>-0.17353859016589357</v>
          </cell>
          <cell r="P107">
            <v>0.11354478768467824</v>
          </cell>
          <cell r="Q107">
            <v>7.1080370609781784E-3</v>
          </cell>
          <cell r="R107">
            <v>7.0084269662921361E-2</v>
          </cell>
          <cell r="S107">
            <v>-6.3873258894469043E-2</v>
          </cell>
          <cell r="T107">
            <v>2.5842898418456883E-2</v>
          </cell>
          <cell r="U107">
            <v>-0.10424011876043793</v>
          </cell>
          <cell r="V107">
            <v>-2.8624033384421765E-2</v>
          </cell>
          <cell r="W107">
            <v>-0.17460734129588307</v>
          </cell>
          <cell r="X107">
            <v>-9.3964328393788099E-2</v>
          </cell>
          <cell r="Y107">
            <v>-9.9885412935686979E-2</v>
          </cell>
          <cell r="Z107">
            <v>5.9816665803511304E-2</v>
          </cell>
          <cell r="AA107">
            <v>-9.2787454297167504E-2</v>
          </cell>
          <cell r="AB107">
            <v>5.4595568748012191E-2</v>
          </cell>
          <cell r="AC107">
            <v>-8.0147551978537845E-2</v>
          </cell>
          <cell r="AD107">
            <v>-1.9502972477064229E-2</v>
          </cell>
          <cell r="AE107">
            <v>-8.3316262705238509E-2</v>
          </cell>
          <cell r="AF107">
            <v>-0.27534514819201439</v>
          </cell>
          <cell r="AG107">
            <v>-8.9817048652995557E-2</v>
          </cell>
          <cell r="AH107">
            <v>7.8693818030310947E-2</v>
          </cell>
          <cell r="AI107">
            <v>-9.5459493102119097E-2</v>
          </cell>
          <cell r="AJ107">
            <v>0.14653271033778625</v>
          </cell>
          <cell r="AK107">
            <v>0.43346547148690018</v>
          </cell>
          <cell r="AL107">
            <v>0.15398301542312676</v>
          </cell>
          <cell r="AM107">
            <v>7.8429336977703601E-2</v>
          </cell>
          <cell r="AN107">
            <v>0.18799999999999994</v>
          </cell>
          <cell r="AO107">
            <v>4.2347523272357801E-2</v>
          </cell>
          <cell r="AP107">
            <v>-1.7961301975337629E-2</v>
          </cell>
          <cell r="AQ107">
            <v>4.0493632924515799E-2</v>
          </cell>
          <cell r="AR107">
            <v>2.8777318286095088E-2</v>
          </cell>
          <cell r="AS107">
            <v>2.3399999999999865E-2</v>
          </cell>
          <cell r="AT107">
            <v>1.8223218801208363E-2</v>
          </cell>
          <cell r="AU107">
            <v>-6.3477308403732113E-3</v>
          </cell>
          <cell r="AV107">
            <v>1.7417839959243286E-2</v>
          </cell>
          <cell r="AW107">
            <v>4.6347185130800606E-2</v>
          </cell>
          <cell r="AX107">
            <v>1.9500000000000073E-2</v>
          </cell>
          <cell r="AY107">
            <v>1.3795499460963256E-2</v>
          </cell>
          <cell r="AZ107">
            <v>5.0847627485862246E-2</v>
          </cell>
          <cell r="BA107">
            <v>1.4906035085351155E-2</v>
          </cell>
          <cell r="BB107">
            <v>5.7386344702203829E-5</v>
          </cell>
          <cell r="BC107">
            <v>1.900000000000035E-2</v>
          </cell>
          <cell r="BD107">
            <v>2.1468884479938888E-2</v>
          </cell>
          <cell r="BE107">
            <v>5.6286099146172219E-3</v>
          </cell>
          <cell r="BF107">
            <v>2.0994173959642426E-2</v>
          </cell>
          <cell r="BG107">
            <v>2.1628782806935698E-2</v>
          </cell>
          <cell r="BH107">
            <v>1.760000000000006E-2</v>
          </cell>
        </row>
        <row r="108">
          <cell r="C108" t="str">
            <v>Hello Design</v>
          </cell>
          <cell r="D108" t="str">
            <v>Revenue Growth</v>
          </cell>
          <cell r="K108">
            <v>-8.6477987421383684E-2</v>
          </cell>
          <cell r="L108">
            <v>-0.2406801831262263</v>
          </cell>
          <cell r="M108">
            <v>-0.23257287705956908</v>
          </cell>
          <cell r="N108">
            <v>0.6442278569552029</v>
          </cell>
          <cell r="O108">
            <v>-1.3457522021970592E-2</v>
          </cell>
          <cell r="P108">
            <v>0.17383820998278821</v>
          </cell>
          <cell r="Q108">
            <v>0.26251076658053418</v>
          </cell>
          <cell r="R108">
            <v>-3.220478943022298E-2</v>
          </cell>
          <cell r="S108">
            <v>-0.21976082731907487</v>
          </cell>
          <cell r="T108">
            <v>6.5287785057839276E-3</v>
          </cell>
          <cell r="U108">
            <v>-5.2785923753665642E-2</v>
          </cell>
          <cell r="V108">
            <v>-4.9649502822738834E-2</v>
          </cell>
          <cell r="W108">
            <v>0.57081911262798646</v>
          </cell>
          <cell r="X108">
            <v>0.55479714266894242</v>
          </cell>
          <cell r="Y108">
            <v>0.24839794951991778</v>
          </cell>
          <cell r="Z108">
            <v>0.43111455108359142</v>
          </cell>
          <cell r="AA108">
            <v>0.2231909547738693</v>
          </cell>
          <cell r="AB108">
            <v>-0.135795763172189</v>
          </cell>
          <cell r="AC108">
            <v>-0.41275167785234901</v>
          </cell>
          <cell r="AD108">
            <v>-5.2980463096960917E-2</v>
          </cell>
          <cell r="AE108">
            <v>-0.39672579772850192</v>
          </cell>
          <cell r="AF108">
            <v>-0.32273219457657554</v>
          </cell>
          <cell r="AG108">
            <v>-0.23444374607165308</v>
          </cell>
          <cell r="AH108">
            <v>-0.13428571428571423</v>
          </cell>
          <cell r="AI108">
            <v>-0.28185785093151572</v>
          </cell>
          <cell r="AJ108">
            <v>0.28419223028235985</v>
          </cell>
          <cell r="AK108">
            <v>0.23967929998500748</v>
          </cell>
          <cell r="AL108">
            <v>0.28481152453475689</v>
          </cell>
          <cell r="AM108">
            <v>0.38724627961764746</v>
          </cell>
          <cell r="AN108">
            <v>0.30000000000000004</v>
          </cell>
          <cell r="AO108">
            <v>0.11675892646608821</v>
          </cell>
          <cell r="AP108">
            <v>9.0644380751402354E-2</v>
          </cell>
          <cell r="AQ108">
            <v>1.6893816295139308E-2</v>
          </cell>
          <cell r="AR108">
            <v>-7.0963512034172171E-2</v>
          </cell>
          <cell r="AS108">
            <v>3.3400000000000096E-2</v>
          </cell>
          <cell r="AT108">
            <v>-6.2320549014965865E-3</v>
          </cell>
          <cell r="AU108">
            <v>1.8211640982566557E-2</v>
          </cell>
          <cell r="AV108">
            <v>5.3579125735791155E-2</v>
          </cell>
          <cell r="AW108">
            <v>9.3256279013817611E-2</v>
          </cell>
          <cell r="AX108">
            <v>3.9500000000000091E-2</v>
          </cell>
          <cell r="AY108">
            <v>4.4180956317114717E-2</v>
          </cell>
          <cell r="AZ108">
            <v>3.5298655683243085E-2</v>
          </cell>
          <cell r="BA108">
            <v>3.5269587976596739E-2</v>
          </cell>
          <cell r="BB108">
            <v>4.1282773295937103E-2</v>
          </cell>
          <cell r="BC108">
            <v>3.8999999999999702E-2</v>
          </cell>
          <cell r="BD108">
            <v>4.9464655047777972E-2</v>
          </cell>
          <cell r="BE108">
            <v>4.7004254655463207E-2</v>
          </cell>
          <cell r="BF108">
            <v>3.5583595598159601E-2</v>
          </cell>
          <cell r="BG108">
            <v>1.979384657163985E-2</v>
          </cell>
          <cell r="BH108">
            <v>3.7600000000000522E-2</v>
          </cell>
        </row>
        <row r="109">
          <cell r="C109" t="str">
            <v>HL Group</v>
          </cell>
          <cell r="D109" t="str">
            <v>Revenue Growth</v>
          </cell>
          <cell r="K109">
            <v>8.8246554364471708E-2</v>
          </cell>
          <cell r="L109">
            <v>-1.80472838837753E-3</v>
          </cell>
          <cell r="M109">
            <v>-0.21223895094706169</v>
          </cell>
          <cell r="N109">
            <v>-2.4844177076625451E-2</v>
          </cell>
          <cell r="O109">
            <v>-4.4532038726295742E-2</v>
          </cell>
          <cell r="P109">
            <v>-0.11890941072999117</v>
          </cell>
          <cell r="Q109">
            <v>-0.14887886458144994</v>
          </cell>
          <cell r="R109">
            <v>-5.3842992190711092E-2</v>
          </cell>
          <cell r="S109">
            <v>-9.1449600211807258E-2</v>
          </cell>
          <cell r="T109">
            <v>-0.10509412445488253</v>
          </cell>
          <cell r="U109">
            <v>-0.1361549211419445</v>
          </cell>
          <cell r="V109">
            <v>-0.22804872427298195</v>
          </cell>
          <cell r="W109">
            <v>-0.17506516072980016</v>
          </cell>
          <cell r="X109">
            <v>-0.17041279332961357</v>
          </cell>
          <cell r="Y109">
            <v>-0.17676552175074212</v>
          </cell>
          <cell r="Z109">
            <v>-0.15206840767275254</v>
          </cell>
          <cell r="AA109">
            <v>5.2946064942212434E-2</v>
          </cell>
          <cell r="AB109">
            <v>-0.15402843601895733</v>
          </cell>
          <cell r="AC109">
            <v>-0.20101522842639596</v>
          </cell>
          <cell r="AD109">
            <v>-0.11737015096502967</v>
          </cell>
          <cell r="AE109">
            <v>-0.39208449168710824</v>
          </cell>
          <cell r="AF109">
            <v>-0.68325368505067163</v>
          </cell>
          <cell r="AG109">
            <v>-0.61531279178338005</v>
          </cell>
          <cell r="AH109">
            <v>-0.50254129606099118</v>
          </cell>
          <cell r="AI109">
            <v>-0.54934620131656065</v>
          </cell>
          <cell r="AJ109">
            <v>-1</v>
          </cell>
          <cell r="AK109">
            <v>-1</v>
          </cell>
          <cell r="AL109">
            <v>-1</v>
          </cell>
          <cell r="AM109">
            <v>-1</v>
          </cell>
          <cell r="AN109">
            <v>-1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</row>
        <row r="110">
          <cell r="C110" t="str">
            <v>kbs</v>
          </cell>
          <cell r="D110" t="str">
            <v>Revenue Growth</v>
          </cell>
          <cell r="K110">
            <v>0.27486272117144606</v>
          </cell>
          <cell r="L110">
            <v>0.23339132070149038</v>
          </cell>
          <cell r="M110">
            <v>3.0237689298967085E-2</v>
          </cell>
          <cell r="N110">
            <v>-7.7429928437553253E-2</v>
          </cell>
          <cell r="O110">
            <v>0.10853245213680296</v>
          </cell>
          <cell r="P110">
            <v>-0.25117651750817582</v>
          </cell>
          <cell r="Q110">
            <v>-0.24681077269088547</v>
          </cell>
          <cell r="R110">
            <v>-3.3828182039425614E-2</v>
          </cell>
          <cell r="S110">
            <v>-0.18483035683160987</v>
          </cell>
          <cell r="T110">
            <v>-0.18683180791240495</v>
          </cell>
          <cell r="U110">
            <v>-0.2394013634426928</v>
          </cell>
          <cell r="V110">
            <v>-0.24938303496338499</v>
          </cell>
          <cell r="W110">
            <v>-0.29652392947103279</v>
          </cell>
          <cell r="X110">
            <v>-0.23331161351655316</v>
          </cell>
          <cell r="Y110">
            <v>-0.25549284770369218</v>
          </cell>
          <cell r="Z110">
            <v>-0.20390728940550384</v>
          </cell>
          <cell r="AA110">
            <v>-7.5402670082934442E-2</v>
          </cell>
          <cell r="AB110">
            <v>-0.1562589515898023</v>
          </cell>
          <cell r="AC110">
            <v>1.159869976359329E-2</v>
          </cell>
          <cell r="AD110">
            <v>-0.10696136861442807</v>
          </cell>
          <cell r="AE110">
            <v>0.13197414020582299</v>
          </cell>
          <cell r="AF110">
            <v>-0.26797802008838079</v>
          </cell>
          <cell r="AG110">
            <v>-0.36513325411644881</v>
          </cell>
          <cell r="AH110">
            <v>-0.3936317826626744</v>
          </cell>
          <cell r="AI110">
            <v>-0.2347124771961494</v>
          </cell>
          <cell r="AJ110">
            <v>-1</v>
          </cell>
          <cell r="AK110">
            <v>-1</v>
          </cell>
          <cell r="AL110">
            <v>-1</v>
          </cell>
          <cell r="AM110">
            <v>-1</v>
          </cell>
          <cell r="AN110">
            <v>-1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</row>
        <row r="111">
          <cell r="C111" t="str">
            <v>Attention</v>
          </cell>
          <cell r="D111" t="str">
            <v>Revenue Growth</v>
          </cell>
          <cell r="K111">
            <v>0.19789983844911152</v>
          </cell>
          <cell r="L111">
            <v>4.1639557579700615E-2</v>
          </cell>
          <cell r="M111">
            <v>-0.15203955500618049</v>
          </cell>
          <cell r="N111">
            <v>-0.14418240188806253</v>
          </cell>
          <cell r="O111">
            <v>-3.2253610839260261E-2</v>
          </cell>
          <cell r="P111">
            <v>7.5522589345920377E-2</v>
          </cell>
          <cell r="Q111">
            <v>-2.0477826358526019E-2</v>
          </cell>
          <cell r="R111">
            <v>0.37244897959183665</v>
          </cell>
          <cell r="S111">
            <v>0.50051594839621516</v>
          </cell>
          <cell r="T111">
            <v>0.22812555689769232</v>
          </cell>
          <cell r="U111">
            <v>-4.5768025078369856E-2</v>
          </cell>
          <cell r="V111">
            <v>0.11081707546478015</v>
          </cell>
          <cell r="W111">
            <v>-0.34997344662772167</v>
          </cell>
          <cell r="X111">
            <v>-2.3104837027012604E-3</v>
          </cell>
          <cell r="Y111">
            <v>-7.6222902504665124E-2</v>
          </cell>
          <cell r="Z111">
            <v>-0.19185282522996061</v>
          </cell>
          <cell r="AA111">
            <v>-0.28278874856486791</v>
          </cell>
          <cell r="AB111">
            <v>-0.47467320261437906</v>
          </cell>
          <cell r="AC111">
            <v>-0.52923602219376864</v>
          </cell>
          <cell r="AD111">
            <v>-0.38144019909237303</v>
          </cell>
          <cell r="AE111">
            <v>-0.49432357723577236</v>
          </cell>
          <cell r="AF111">
            <v>-0.64622509368631853</v>
          </cell>
          <cell r="AG111">
            <v>-0.30171073094867806</v>
          </cell>
          <cell r="AH111">
            <v>-0.46600181323662737</v>
          </cell>
          <cell r="AI111">
            <v>-0.50253444540635606</v>
          </cell>
          <cell r="AJ111">
            <v>-1</v>
          </cell>
          <cell r="AK111">
            <v>-1</v>
          </cell>
          <cell r="AL111">
            <v>-1</v>
          </cell>
          <cell r="AM111">
            <v>-1</v>
          </cell>
          <cell r="AN111">
            <v>-1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</row>
        <row r="112">
          <cell r="C112" t="str">
            <v>Kwittken US &amp; CA</v>
          </cell>
          <cell r="D112" t="str">
            <v>Revenue Growth</v>
          </cell>
          <cell r="K112">
            <v>0.22081497797356819</v>
          </cell>
          <cell r="L112">
            <v>8.8575742325113227E-2</v>
          </cell>
          <cell r="M112">
            <v>0.23896876549330681</v>
          </cell>
          <cell r="N112">
            <v>0.11360359835284228</v>
          </cell>
          <cell r="O112">
            <v>0.16398657507838399</v>
          </cell>
          <cell r="P112">
            <v>-1.6238159675236785E-2</v>
          </cell>
          <cell r="Q112">
            <v>4.4861303744798908E-2</v>
          </cell>
          <cell r="R112">
            <v>-7.4029611844737886E-2</v>
          </cell>
          <cell r="S112">
            <v>9.4186665651632362E-2</v>
          </cell>
          <cell r="T112">
            <v>1.0204213750783619E-2</v>
          </cell>
          <cell r="U112">
            <v>0.18625630444750119</v>
          </cell>
          <cell r="V112">
            <v>5.2690776912746928E-2</v>
          </cell>
          <cell r="W112">
            <v>5.6058772687986202E-2</v>
          </cell>
          <cell r="X112">
            <v>0.11033775289959924</v>
          </cell>
          <cell r="Y112">
            <v>0.10061127479147136</v>
          </cell>
          <cell r="Z112">
            <v>-1.2455430045705262E-2</v>
          </cell>
          <cell r="AA112">
            <v>3.1342287351867393E-2</v>
          </cell>
          <cell r="AB112">
            <v>1.4027793691584911E-2</v>
          </cell>
          <cell r="AC112">
            <v>-0.13663491263279359</v>
          </cell>
          <cell r="AD112">
            <v>-3.0057716922860189E-2</v>
          </cell>
          <cell r="AE112">
            <v>7.4818786692759431E-2</v>
          </cell>
          <cell r="AF112">
            <v>-0.19997880738562612</v>
          </cell>
          <cell r="AG112">
            <v>-0.25746569814366427</v>
          </cell>
          <cell r="AH112">
            <v>-0.21113402061855668</v>
          </cell>
          <cell r="AI112">
            <v>-0.14624385258409633</v>
          </cell>
          <cell r="AJ112">
            <v>0.27520403882806632</v>
          </cell>
          <cell r="AK112">
            <v>0.53687344049028018</v>
          </cell>
          <cell r="AL112">
            <v>0.63138695025561864</v>
          </cell>
          <cell r="AM112">
            <v>0.65849010672821784</v>
          </cell>
          <cell r="AN112">
            <v>0.49999999999999978</v>
          </cell>
          <cell r="AO112">
            <v>4.0834499418630044E-2</v>
          </cell>
          <cell r="AP112">
            <v>2.0215240067988249E-2</v>
          </cell>
          <cell r="AQ112">
            <v>9.6584353452311422E-3</v>
          </cell>
          <cell r="AR112">
            <v>-1.9821907568647879E-2</v>
          </cell>
          <cell r="AS112">
            <v>1.3400000000000301E-2</v>
          </cell>
          <cell r="AT112">
            <v>4.6315841176176376E-2</v>
          </cell>
          <cell r="AU112">
            <v>9.2208746078912274E-3</v>
          </cell>
          <cell r="AV112">
            <v>1.349551752287903E-3</v>
          </cell>
          <cell r="AW112">
            <v>1.593247070890591E-2</v>
          </cell>
          <cell r="AX112">
            <v>1.9500000000000073E-2</v>
          </cell>
          <cell r="AY112">
            <v>-6.8495064092307656E-3</v>
          </cell>
          <cell r="AZ112">
            <v>2.3601934851368522E-2</v>
          </cell>
          <cell r="BA112">
            <v>3.2468592459828693E-2</v>
          </cell>
          <cell r="BB112">
            <v>3.2741250195548632E-2</v>
          </cell>
          <cell r="BC112">
            <v>1.900000000000035E-2</v>
          </cell>
          <cell r="BD112">
            <v>2.6339794789069337E-2</v>
          </cell>
          <cell r="BE112">
            <v>1.795272304101303E-2</v>
          </cell>
          <cell r="BF112">
            <v>1.4786825586475816E-2</v>
          </cell>
          <cell r="BG112">
            <v>9.8122711239314597E-3</v>
          </cell>
          <cell r="BH112">
            <v>1.7600000000000282E-2</v>
          </cell>
        </row>
        <row r="113">
          <cell r="C113" t="str">
            <v>Kwittken UK</v>
          </cell>
          <cell r="D113" t="str">
            <v>Revenue Growth</v>
          </cell>
          <cell r="K113">
            <v>-9.6085409252669063E-2</v>
          </cell>
          <cell r="L113">
            <v>4.5801526717557328E-2</v>
          </cell>
          <cell r="M113">
            <v>-0.15831663326653311</v>
          </cell>
          <cell r="N113">
            <v>-0.21893151306012448</v>
          </cell>
          <cell r="O113">
            <v>-0.1097800290298393</v>
          </cell>
          <cell r="P113">
            <v>-0.41535433070866146</v>
          </cell>
          <cell r="Q113">
            <v>-0.52296715328467158</v>
          </cell>
          <cell r="R113">
            <v>-0.38095238095238093</v>
          </cell>
          <cell r="S113">
            <v>-0.49056839045616574</v>
          </cell>
          <cell r="T113">
            <v>-0.45631377058199885</v>
          </cell>
          <cell r="U113">
            <v>0.15572390572390571</v>
          </cell>
          <cell r="V113">
            <v>0.29079926859311289</v>
          </cell>
          <cell r="W113">
            <v>0.40140769230769235</v>
          </cell>
          <cell r="X113">
            <v>0.36494117051266906</v>
          </cell>
          <cell r="Y113">
            <v>0.29668268000795939</v>
          </cell>
          <cell r="Z113">
            <v>-6.5549890750181694E-3</v>
          </cell>
          <cell r="AA113">
            <v>-8.5448074136198815E-2</v>
          </cell>
          <cell r="AB113">
            <v>-0.18763002036413934</v>
          </cell>
          <cell r="AC113">
            <v>0.16871913947642625</v>
          </cell>
          <cell r="AD113">
            <v>-3.2795510347246704E-2</v>
          </cell>
          <cell r="AE113">
            <v>-0.22463929618768319</v>
          </cell>
          <cell r="AF113">
            <v>-0.31302657161373948</v>
          </cell>
          <cell r="AG113">
            <v>-9.4594594594594628E-2</v>
          </cell>
          <cell r="AH113">
            <v>-0.10317460317460314</v>
          </cell>
          <cell r="AI113">
            <v>-0.18147627682079159</v>
          </cell>
          <cell r="AJ113">
            <v>8.1066262906158926E-2</v>
          </cell>
          <cell r="AK113">
            <v>0.21947672253847927</v>
          </cell>
          <cell r="AL113">
            <v>4.3733967139738761E-2</v>
          </cell>
          <cell r="AM113">
            <v>-7.526143407513286E-2</v>
          </cell>
          <cell r="AN113">
            <v>4.9999999999999822E-2</v>
          </cell>
          <cell r="AO113">
            <v>1.4085031541755333E-2</v>
          </cell>
          <cell r="AP113">
            <v>-1.9843998336592672E-2</v>
          </cell>
          <cell r="AQ113">
            <v>-1.899941119221793E-2</v>
          </cell>
          <cell r="AR113">
            <v>6.9101056190745691E-2</v>
          </cell>
          <cell r="AS113">
            <v>1.3400000000000523E-2</v>
          </cell>
          <cell r="AT113">
            <v>9.6450271887720262E-3</v>
          </cell>
          <cell r="AU113">
            <v>-4.7784264955653688E-3</v>
          </cell>
          <cell r="AV113">
            <v>4.3696016410968319E-2</v>
          </cell>
          <cell r="AW113">
            <v>2.6568888027133308E-2</v>
          </cell>
          <cell r="AX113">
            <v>1.9499999999999851E-2</v>
          </cell>
          <cell r="AY113">
            <v>2.5345114362210985E-2</v>
          </cell>
          <cell r="AZ113">
            <v>4.7049560412207869E-2</v>
          </cell>
          <cell r="BA113">
            <v>1.4178390758572412E-2</v>
          </cell>
          <cell r="BB113">
            <v>-2.9436690401558607E-3</v>
          </cell>
          <cell r="BC113">
            <v>1.9000000000000128E-2</v>
          </cell>
          <cell r="BD113">
            <v>1.6669435209408112E-2</v>
          </cell>
          <cell r="BE113">
            <v>7.4986989760044143E-3</v>
          </cell>
          <cell r="BF113">
            <v>1.3044274133784617E-2</v>
          </cell>
          <cell r="BG113">
            <v>3.004681772600204E-2</v>
          </cell>
          <cell r="BH113">
            <v>1.7599999999999838E-2</v>
          </cell>
        </row>
        <row r="114">
          <cell r="C114" t="str">
            <v>kbs Canada</v>
          </cell>
          <cell r="D114" t="str">
            <v>Revenue Growth</v>
          </cell>
          <cell r="K114">
            <v>-0.17117684078036499</v>
          </cell>
          <cell r="L114">
            <v>3.621116828663995E-2</v>
          </cell>
          <cell r="M114">
            <v>-0.24685193226226665</v>
          </cell>
          <cell r="N114">
            <v>-0.15908715726099687</v>
          </cell>
          <cell r="O114">
            <v>-0.12946275255884565</v>
          </cell>
          <cell r="P114">
            <v>-0.14932928372563903</v>
          </cell>
          <cell r="Q114">
            <v>-0.21435902151922015</v>
          </cell>
          <cell r="R114">
            <v>5.3617757278754619E-2</v>
          </cell>
          <cell r="S114">
            <v>7.0781958929439392E-2</v>
          </cell>
          <cell r="T114">
            <v>-7.9128811306940383E-2</v>
          </cell>
          <cell r="U114">
            <v>-9.2829515025290132E-2</v>
          </cell>
          <cell r="V114">
            <v>-0.32576851854019517</v>
          </cell>
          <cell r="W114">
            <v>-0.42954856361149107</v>
          </cell>
          <cell r="X114">
            <v>-0.4875260389262136</v>
          </cell>
          <cell r="Y114">
            <v>-0.34115261853261847</v>
          </cell>
          <cell r="Z114">
            <v>-0.40603476549688422</v>
          </cell>
          <cell r="AA114">
            <v>-0.45603368055555549</v>
          </cell>
          <cell r="AB114">
            <v>-0.29640287769784168</v>
          </cell>
          <cell r="AC114">
            <v>-0.26125680356259273</v>
          </cell>
          <cell r="AD114">
            <v>-0.36844813153961142</v>
          </cell>
          <cell r="AE114">
            <v>-5.4503589177250067E-2</v>
          </cell>
          <cell r="AF114">
            <v>-3.2951769506767148E-2</v>
          </cell>
          <cell r="AG114">
            <v>8.9297886843899166E-2</v>
          </cell>
          <cell r="AH114">
            <v>0.16275954454119224</v>
          </cell>
          <cell r="AI114">
            <v>3.5292569469657753E-2</v>
          </cell>
          <cell r="AJ114">
            <v>-1</v>
          </cell>
          <cell r="AK114">
            <v>-1</v>
          </cell>
          <cell r="AL114">
            <v>-1</v>
          </cell>
          <cell r="AM114">
            <v>-1</v>
          </cell>
          <cell r="AN114">
            <v>-1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</row>
        <row r="115">
          <cell r="C115" t="str">
            <v>Rumble Fox (Code D)</v>
          </cell>
          <cell r="D115" t="str">
            <v>Revenue Growth</v>
          </cell>
          <cell r="K115">
            <v>-0.20577617328519859</v>
          </cell>
          <cell r="L115">
            <v>0.25</v>
          </cell>
          <cell r="M115">
            <v>-0.85441527446300713</v>
          </cell>
          <cell r="N115">
            <v>-0.24287523318037607</v>
          </cell>
          <cell r="O115">
            <v>-0.35455656948138203</v>
          </cell>
          <cell r="P115">
            <v>0.74090909090909096</v>
          </cell>
          <cell r="Q115">
            <v>0.45086428571428572</v>
          </cell>
          <cell r="R115">
            <v>6.0655737704918034</v>
          </cell>
          <cell r="S115">
            <v>-1</v>
          </cell>
          <cell r="T115">
            <v>0.55759136908105034</v>
          </cell>
          <cell r="U115">
            <v>-1</v>
          </cell>
          <cell r="V115">
            <v>-1</v>
          </cell>
          <cell r="W115">
            <v>-1</v>
          </cell>
          <cell r="X115">
            <v>0</v>
          </cell>
          <cell r="Y115">
            <v>-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</row>
        <row r="116">
          <cell r="C116" t="str">
            <v>Varick Media</v>
          </cell>
          <cell r="D116" t="str">
            <v>Revenue Growth</v>
          </cell>
          <cell r="K116">
            <v>-0.12492697176241485</v>
          </cell>
          <cell r="L116">
            <v>-0.37537151578440031</v>
          </cell>
          <cell r="M116">
            <v>-1.8137140182541533E-2</v>
          </cell>
          <cell r="N116">
            <v>-0.27548900987598135</v>
          </cell>
          <cell r="O116">
            <v>-0.21484736064331189</v>
          </cell>
          <cell r="P116">
            <v>-0.15066206743073329</v>
          </cell>
          <cell r="Q116">
            <v>-5.9051311728395062E-2</v>
          </cell>
          <cell r="R116">
            <v>-0.24109164581098796</v>
          </cell>
          <cell r="S116">
            <v>1.0033624869452167</v>
          </cell>
          <cell r="T116">
            <v>0.10589786148873359</v>
          </cell>
          <cell r="U116">
            <v>6.0526660552862488E-2</v>
          </cell>
          <cell r="V116">
            <v>-1.9108992339155084E-2</v>
          </cell>
          <cell r="W116">
            <v>0.15059673366834181</v>
          </cell>
          <cell r="X116">
            <v>-0.40225225395974284</v>
          </cell>
          <cell r="Y116">
            <v>-0.12714562047994593</v>
          </cell>
          <cell r="Z116">
            <v>0.10994441012970979</v>
          </cell>
          <cell r="AA116">
            <v>-0.42919311690121231</v>
          </cell>
          <cell r="AB116">
            <v>-0.57335880988126109</v>
          </cell>
          <cell r="AC116">
            <v>-0.53476305776547906</v>
          </cell>
          <cell r="AD116">
            <v>-0.35268991430033259</v>
          </cell>
          <cell r="AE116">
            <v>-0.94632799109627153</v>
          </cell>
          <cell r="AF116">
            <v>-0.88722578106520866</v>
          </cell>
          <cell r="AG116">
            <v>-0.90595009596928988</v>
          </cell>
          <cell r="AH116">
            <v>-0.95712515489467165</v>
          </cell>
          <cell r="AI116">
            <v>-0.93028378997821481</v>
          </cell>
          <cell r="AJ116">
            <v>-1</v>
          </cell>
          <cell r="AK116">
            <v>-1</v>
          </cell>
          <cell r="AL116">
            <v>-1</v>
          </cell>
          <cell r="AM116">
            <v>-1</v>
          </cell>
          <cell r="AN116">
            <v>-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</row>
        <row r="117">
          <cell r="C117" t="str">
            <v>Albion London</v>
          </cell>
          <cell r="D117" t="str">
            <v>Revenue Growth</v>
          </cell>
          <cell r="K117">
            <v>-0.50194877505567925</v>
          </cell>
          <cell r="L117">
            <v>-0.44581033617661814</v>
          </cell>
          <cell r="M117">
            <v>-0.58597847088048582</v>
          </cell>
          <cell r="N117">
            <v>-0.30101730521464209</v>
          </cell>
          <cell r="O117">
            <v>-0.45151280467718291</v>
          </cell>
          <cell r="P117">
            <v>-0.20458356623812191</v>
          </cell>
          <cell r="Q117">
            <v>-0.41235898596650067</v>
          </cell>
          <cell r="R117">
            <v>3.6000000000000032E-2</v>
          </cell>
          <cell r="S117">
            <v>-0.29025392357614033</v>
          </cell>
          <cell r="T117">
            <v>-0.24636369628107446</v>
          </cell>
          <cell r="U117">
            <v>-0.31693605059732954</v>
          </cell>
          <cell r="V117">
            <v>-0.37678096971032249</v>
          </cell>
          <cell r="W117">
            <v>-0.58043758043758042</v>
          </cell>
          <cell r="X117">
            <v>-0.87407210405779145</v>
          </cell>
          <cell r="Y117">
            <v>-0.57818631359044348</v>
          </cell>
          <cell r="Z117">
            <v>-0.68415637860082312</v>
          </cell>
          <cell r="AA117">
            <v>-0.91633745364647712</v>
          </cell>
          <cell r="AB117">
            <v>0</v>
          </cell>
          <cell r="AC117">
            <v>0</v>
          </cell>
          <cell r="AD117">
            <v>-0.86127989633469082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-1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</row>
        <row r="118">
          <cell r="C118" t="str">
            <v>Kenna</v>
          </cell>
          <cell r="D118" t="str">
            <v>Revenue Growth</v>
          </cell>
          <cell r="K118">
            <v>-0.33751463455427333</v>
          </cell>
          <cell r="L118">
            <v>-0.26980437730001938</v>
          </cell>
          <cell r="M118">
            <v>-0.14816568047337275</v>
          </cell>
          <cell r="N118">
            <v>-4.6678638618094737E-2</v>
          </cell>
          <cell r="O118">
            <v>-0.21726992430588032</v>
          </cell>
          <cell r="P118">
            <v>4.7715223428427267E-2</v>
          </cell>
          <cell r="Q118">
            <v>-8.6353580901856741E-2</v>
          </cell>
          <cell r="R118">
            <v>5.612670186162827E-2</v>
          </cell>
          <cell r="S118">
            <v>8.0969817130288613E-2</v>
          </cell>
          <cell r="T118">
            <v>2.5038260292627568E-2</v>
          </cell>
          <cell r="U118">
            <v>0.12506024096385548</v>
          </cell>
          <cell r="V118">
            <v>0.37961187964279897</v>
          </cell>
          <cell r="W118">
            <v>0.47592738752959751</v>
          </cell>
          <cell r="X118">
            <v>0.53421905973781003</v>
          </cell>
          <cell r="Y118">
            <v>0.37716556755592134</v>
          </cell>
          <cell r="Z118">
            <v>-0.10430499036196184</v>
          </cell>
          <cell r="AA118">
            <v>8.5154671717171615E-2</v>
          </cell>
          <cell r="AB118">
            <v>0.15258467023172906</v>
          </cell>
          <cell r="AC118">
            <v>0.20661412455571004</v>
          </cell>
          <cell r="AD118">
            <v>9.8160868756394626E-2</v>
          </cell>
          <cell r="AE118">
            <v>0.1739756097560976</v>
          </cell>
          <cell r="AF118">
            <v>-2.2816147289279498E-2</v>
          </cell>
          <cell r="AG118">
            <v>-8.7070832044540691E-2</v>
          </cell>
          <cell r="AH118">
            <v>-0.13537397540983609</v>
          </cell>
          <cell r="AI118">
            <v>-4.2777442858501047E-2</v>
          </cell>
          <cell r="AJ118">
            <v>-1.7706855600569504E-2</v>
          </cell>
          <cell r="AK118">
            <v>3.962478632070443E-2</v>
          </cell>
          <cell r="AL118">
            <v>6.7433103780868864E-2</v>
          </cell>
          <cell r="AM118">
            <v>9.1739648398010631E-2</v>
          </cell>
          <cell r="AN118">
            <v>5.0000000000000266E-2</v>
          </cell>
          <cell r="AO118">
            <v>1.1613746500400701E-2</v>
          </cell>
          <cell r="AP118">
            <v>3.3016752288078655E-2</v>
          </cell>
          <cell r="AQ118">
            <v>3.8898058107963651E-2</v>
          </cell>
          <cell r="AR118">
            <v>4.322740119012014E-2</v>
          </cell>
          <cell r="AS118">
            <v>3.3399999999999874E-2</v>
          </cell>
          <cell r="AT118">
            <v>7.7485119317106665E-2</v>
          </cell>
          <cell r="AU118">
            <v>4.3062410310497068E-2</v>
          </cell>
          <cell r="AV118">
            <v>3.0516273860741183E-2</v>
          </cell>
          <cell r="AW118">
            <v>2.0539587677263382E-2</v>
          </cell>
          <cell r="AX118">
            <v>3.9500000000000091E-2</v>
          </cell>
          <cell r="AY118">
            <v>2.197959378963299E-2</v>
          </cell>
          <cell r="AZ118">
            <v>3.680171215798822E-2</v>
          </cell>
          <cell r="BA118">
            <v>4.3141872627009192E-2</v>
          </cell>
          <cell r="BB118">
            <v>4.8422673780094794E-2</v>
          </cell>
          <cell r="BC118">
            <v>3.9000000000000368E-2</v>
          </cell>
          <cell r="BD118">
            <v>3.697665833033037E-2</v>
          </cell>
          <cell r="BE118">
            <v>3.7899913417743791E-2</v>
          </cell>
          <cell r="BF118">
            <v>3.7794609730714912E-2</v>
          </cell>
          <cell r="BG118">
            <v>3.7627233349213585E-2</v>
          </cell>
          <cell r="BH118">
            <v>3.7599999999999856E-2</v>
          </cell>
        </row>
        <row r="119">
          <cell r="C119" t="str">
            <v>[NEW INPUT - INSERT LINE]</v>
          </cell>
          <cell r="D119" t="str">
            <v>Revenue Growth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</row>
        <row r="120">
          <cell r="C120" t="str">
            <v>kbs+p Consolidated</v>
          </cell>
          <cell r="D120" t="str">
            <v>Revenue Growth</v>
          </cell>
          <cell r="K120">
            <v>-7.4385126709647434E-2</v>
          </cell>
          <cell r="L120">
            <v>-3.9536691365053632E-2</v>
          </cell>
          <cell r="M120">
            <v>-0.18946982317421135</v>
          </cell>
          <cell r="N120">
            <v>-0.13520875891829892</v>
          </cell>
          <cell r="O120">
            <v>-0.12371640243205154</v>
          </cell>
          <cell r="P120">
            <v>-0.13239169453150409</v>
          </cell>
          <cell r="Q120">
            <v>-0.22350165163378308</v>
          </cell>
          <cell r="R120">
            <v>0.10705963870779142</v>
          </cell>
          <cell r="S120">
            <v>2.405340672947609E-2</v>
          </cell>
          <cell r="T120">
            <v>-7.1049689650681869E-2</v>
          </cell>
          <cell r="U120">
            <v>-0.17373373853592058</v>
          </cell>
          <cell r="V120">
            <v>-0.21027886193728063</v>
          </cell>
          <cell r="W120">
            <v>-0.41412088003695646</v>
          </cell>
          <cell r="X120">
            <v>-0.3993050600508149</v>
          </cell>
          <cell r="Y120">
            <v>-0.31276367058285481</v>
          </cell>
          <cell r="Z120">
            <v>-0.37148781468329295</v>
          </cell>
          <cell r="AA120">
            <v>-0.43264063821245874</v>
          </cell>
          <cell r="AB120">
            <v>-0.23183375797550576</v>
          </cell>
          <cell r="AC120">
            <v>-0.19472353149819202</v>
          </cell>
          <cell r="AD120">
            <v>-0.42953239889527584</v>
          </cell>
          <cell r="AE120">
            <v>-0.10421325655179986</v>
          </cell>
          <cell r="AF120">
            <v>-0.23678872082036662</v>
          </cell>
          <cell r="AG120">
            <v>-0.14438652455530693</v>
          </cell>
          <cell r="AH120">
            <v>-0.17421851283952738</v>
          </cell>
          <cell r="AI120">
            <v>-0.4254885882832119</v>
          </cell>
          <cell r="AJ120">
            <v>-0.75</v>
          </cell>
          <cell r="AK120">
            <v>-0.75</v>
          </cell>
          <cell r="AL120">
            <v>-0.75</v>
          </cell>
          <cell r="AM120">
            <v>-0.75</v>
          </cell>
          <cell r="AN120">
            <v>-0.75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</row>
        <row r="121">
          <cell r="C121" t="str">
            <v>Laird</v>
          </cell>
          <cell r="D121" t="str">
            <v>Revenue Growth</v>
          </cell>
          <cell r="K121">
            <v>-0.22358276643990926</v>
          </cell>
          <cell r="L121">
            <v>-8.3082581076562967E-2</v>
          </cell>
          <cell r="M121">
            <v>-8.687985478209137E-2</v>
          </cell>
          <cell r="N121">
            <v>-0.28245621981244085</v>
          </cell>
          <cell r="O121">
            <v>-0.17223759452232201</v>
          </cell>
          <cell r="P121">
            <v>-0.10981308411214952</v>
          </cell>
          <cell r="Q121">
            <v>-7.3608751139471185E-2</v>
          </cell>
          <cell r="R121">
            <v>9.1457482000389945E-3</v>
          </cell>
          <cell r="S121">
            <v>0.23669490160082529</v>
          </cell>
          <cell r="T121">
            <v>5.8537944071608283E-3</v>
          </cell>
          <cell r="U121">
            <v>-0.20734908136482944</v>
          </cell>
          <cell r="V121">
            <v>-0.18583121968269267</v>
          </cell>
          <cell r="W121">
            <v>-0.31507905900501354</v>
          </cell>
          <cell r="X121">
            <v>-0.26202144947094952</v>
          </cell>
          <cell r="Y121">
            <v>-0.24416183108038336</v>
          </cell>
          <cell r="Z121">
            <v>-6.8708609271523224E-2</v>
          </cell>
          <cell r="AA121">
            <v>-0.15134493594392073</v>
          </cell>
          <cell r="AB121">
            <v>-0.18102477477477474</v>
          </cell>
          <cell r="AC121">
            <v>-0.42322097378277157</v>
          </cell>
          <cell r="AD121">
            <v>-0.20976067371719542</v>
          </cell>
          <cell r="AE121">
            <v>-0.24009896296296296</v>
          </cell>
          <cell r="AF121">
            <v>-0.77868834248676833</v>
          </cell>
          <cell r="AG121">
            <v>-0.79855620488140255</v>
          </cell>
          <cell r="AH121">
            <v>0</v>
          </cell>
          <cell r="AI121">
            <v>-0.67553052544237091</v>
          </cell>
          <cell r="AJ121">
            <v>-1</v>
          </cell>
          <cell r="AK121">
            <v>-1</v>
          </cell>
          <cell r="AL121">
            <v>-1</v>
          </cell>
          <cell r="AM121">
            <v>0</v>
          </cell>
          <cell r="AN121">
            <v>-1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</row>
        <row r="122">
          <cell r="C122" t="str">
            <v>Mono Advertising</v>
          </cell>
          <cell r="D122" t="str">
            <v>Revenue Growth</v>
          </cell>
          <cell r="K122">
            <v>-0.16300129366106075</v>
          </cell>
          <cell r="L122">
            <v>-0.14731039726287776</v>
          </cell>
          <cell r="M122">
            <v>-0.15587121006462124</v>
          </cell>
          <cell r="N122">
            <v>-0.29677314481193418</v>
          </cell>
          <cell r="O122">
            <v>-0.18835163285608703</v>
          </cell>
          <cell r="P122">
            <v>-0.2031353499668801</v>
          </cell>
          <cell r="Q122">
            <v>5.4619259919750363E-2</v>
          </cell>
          <cell r="R122">
            <v>0.3076055066576393</v>
          </cell>
          <cell r="S122">
            <v>0.53889154724903898</v>
          </cell>
          <cell r="T122">
            <v>0.14951286946706732</v>
          </cell>
          <cell r="U122">
            <v>0.41147132169576062</v>
          </cell>
          <cell r="V122">
            <v>5.0090234203095996E-2</v>
          </cell>
          <cell r="W122">
            <v>-0.18691750086296166</v>
          </cell>
          <cell r="X122">
            <v>0.36393173605854345</v>
          </cell>
          <cell r="Y122">
            <v>0.13124474111432338</v>
          </cell>
          <cell r="Z122">
            <v>1.5901060070671269E-2</v>
          </cell>
          <cell r="AA122">
            <v>0.34318739935587761</v>
          </cell>
          <cell r="AB122">
            <v>0.53088516238590522</v>
          </cell>
          <cell r="AC122">
            <v>-0.10269360269360273</v>
          </cell>
          <cell r="AD122">
            <v>0.16231930048856213</v>
          </cell>
          <cell r="AE122">
            <v>0.21569990338164247</v>
          </cell>
          <cell r="AF122">
            <v>-0.33357860198367884</v>
          </cell>
          <cell r="AG122">
            <v>-0.41902384914032165</v>
          </cell>
          <cell r="AH122">
            <v>-0.31550969355847402</v>
          </cell>
          <cell r="AI122">
            <v>-0.24158229380905183</v>
          </cell>
          <cell r="AJ122">
            <v>2.9142540173513032E-2</v>
          </cell>
          <cell r="AK122">
            <v>0.41442254449408322</v>
          </cell>
          <cell r="AL122">
            <v>0.50351526124367552</v>
          </cell>
          <cell r="AM122">
            <v>0.59871574499424773</v>
          </cell>
          <cell r="AN122">
            <v>0.35000000000000009</v>
          </cell>
          <cell r="AO122">
            <v>3.3361979988453472E-2</v>
          </cell>
          <cell r="AP122">
            <v>3.2218945508013297E-2</v>
          </cell>
          <cell r="AQ122">
            <v>4.7890419098370884E-2</v>
          </cell>
          <cell r="AR122">
            <v>-5.3021505453595075E-2</v>
          </cell>
          <cell r="AS122">
            <v>1.3400000000000079E-2</v>
          </cell>
          <cell r="AT122">
            <v>9.088873006102749E-2</v>
          </cell>
          <cell r="AU122">
            <v>-4.5091172845819205E-3</v>
          </cell>
          <cell r="AV122">
            <v>-2.8784357576975506E-2</v>
          </cell>
          <cell r="AW122">
            <v>1.9046461882600729E-2</v>
          </cell>
          <cell r="AX122">
            <v>1.9500000000000073E-2</v>
          </cell>
          <cell r="AY122">
            <v>-3.1108452630854488E-2</v>
          </cell>
          <cell r="AZ122">
            <v>2.8996690319689877E-2</v>
          </cell>
          <cell r="BA122">
            <v>4.0923684459610588E-2</v>
          </cell>
          <cell r="BB122">
            <v>4.2770422336324554E-2</v>
          </cell>
          <cell r="BC122">
            <v>1.9000000000000128E-2</v>
          </cell>
          <cell r="BD122">
            <v>2.945096404192582E-2</v>
          </cell>
          <cell r="BE122">
            <v>1.9018792727342859E-2</v>
          </cell>
          <cell r="BF122">
            <v>1.9640964438187192E-2</v>
          </cell>
          <cell r="BG122">
            <v>2.4275195310921038E-3</v>
          </cell>
          <cell r="BH122">
            <v>1.7600000000000282E-2</v>
          </cell>
        </row>
        <row r="123">
          <cell r="C123" t="str">
            <v>Redscout</v>
          </cell>
          <cell r="D123" t="str">
            <v>Revenue Growth</v>
          </cell>
          <cell r="K123">
            <v>6.776045939294506E-2</v>
          </cell>
          <cell r="L123">
            <v>0.20085120314290394</v>
          </cell>
          <cell r="M123">
            <v>-3.9381084448057657E-2</v>
          </cell>
          <cell r="N123">
            <v>-6.9402273747745324E-2</v>
          </cell>
          <cell r="O123">
            <v>4.0294028671392645E-2</v>
          </cell>
          <cell r="P123">
            <v>0.18116164720344186</v>
          </cell>
          <cell r="Q123">
            <v>2.370733369683764E-2</v>
          </cell>
          <cell r="R123">
            <v>0.45157360406091374</v>
          </cell>
          <cell r="S123">
            <v>2.1717812956720151E-2</v>
          </cell>
          <cell r="T123">
            <v>0.14826324298882265</v>
          </cell>
          <cell r="U123">
            <v>-0.25601665148952779</v>
          </cell>
          <cell r="V123">
            <v>-0.1196973282128152</v>
          </cell>
          <cell r="W123">
            <v>-0.29542593369702053</v>
          </cell>
          <cell r="X123">
            <v>-0.36993324567503627</v>
          </cell>
          <cell r="Y123">
            <v>-0.25561417203237402</v>
          </cell>
          <cell r="Z123">
            <v>-0.21332400769365278</v>
          </cell>
          <cell r="AA123">
            <v>-0.41761760701860529</v>
          </cell>
          <cell r="AB123">
            <v>-0.45701806630931108</v>
          </cell>
          <cell r="AC123">
            <v>-0.45693069306930689</v>
          </cell>
          <cell r="AD123">
            <v>-0.37972952772457602</v>
          </cell>
          <cell r="AE123">
            <v>-0.45972682818404098</v>
          </cell>
          <cell r="AF123">
            <v>-0.57819606091222897</v>
          </cell>
          <cell r="AG123">
            <v>-0.64351005484460688</v>
          </cell>
          <cell r="AH123">
            <v>-0.29352780309936188</v>
          </cell>
          <cell r="AI123">
            <v>-0.5044717140139463</v>
          </cell>
          <cell r="AJ123">
            <v>-4.3131146814723298E-3</v>
          </cell>
          <cell r="AK123">
            <v>0.42387534327117216</v>
          </cell>
          <cell r="AL123">
            <v>0.71656865850935958</v>
          </cell>
          <cell r="AM123">
            <v>-3.9100876843235821E-2</v>
          </cell>
          <cell r="AN123">
            <v>0.19999999999999996</v>
          </cell>
          <cell r="AO123">
            <v>0.24568266633617708</v>
          </cell>
          <cell r="AP123">
            <v>8.5768907644024894E-2</v>
          </cell>
          <cell r="AQ123">
            <v>3.7204257535290886E-2</v>
          </cell>
          <cell r="AR123">
            <v>0.1329919290757573</v>
          </cell>
          <cell r="AS123">
            <v>0.13339999999999974</v>
          </cell>
          <cell r="AT123">
            <v>3.6112858098025669E-2</v>
          </cell>
          <cell r="AU123">
            <v>1.9756879160420127E-2</v>
          </cell>
          <cell r="AV123">
            <v>3.0595179787837878E-3</v>
          </cell>
          <cell r="AW123">
            <v>0.11241296776572884</v>
          </cell>
          <cell r="AX123">
            <v>3.9500000000000091E-2</v>
          </cell>
          <cell r="AY123">
            <v>1.2815220629734281E-2</v>
          </cell>
          <cell r="AZ123">
            <v>6.5989211704303941E-2</v>
          </cell>
          <cell r="BA123">
            <v>9.3472892307082667E-2</v>
          </cell>
          <cell r="BB123">
            <v>-4.7669380332483469E-3</v>
          </cell>
          <cell r="BC123">
            <v>3.9000000000000368E-2</v>
          </cell>
          <cell r="BD123">
            <v>5.625352004339268E-2</v>
          </cell>
          <cell r="BE123">
            <v>2.6701407572150559E-2</v>
          </cell>
          <cell r="BF123">
            <v>1.5287971364484232E-2</v>
          </cell>
          <cell r="BG123">
            <v>4.4672320507450625E-2</v>
          </cell>
          <cell r="BH123">
            <v>3.76000000000003E-2</v>
          </cell>
        </row>
        <row r="124">
          <cell r="C124" t="str">
            <v>Sloane &amp; Company</v>
          </cell>
          <cell r="D124" t="str">
            <v>Revenue Growth</v>
          </cell>
          <cell r="K124">
            <v>0.16672190918130592</v>
          </cell>
          <cell r="L124">
            <v>1.5075376884422065E-2</v>
          </cell>
          <cell r="M124">
            <v>-0.10891948200339074</v>
          </cell>
          <cell r="N124">
            <v>-0.17097578864438656</v>
          </cell>
          <cell r="O124">
            <v>-3.1073800703632859E-2</v>
          </cell>
          <cell r="P124">
            <v>-0.18721590909090913</v>
          </cell>
          <cell r="Q124">
            <v>-4.8063428217821724E-2</v>
          </cell>
          <cell r="R124">
            <v>0.11123267687819105</v>
          </cell>
          <cell r="S124">
            <v>0.11237830701645146</v>
          </cell>
          <cell r="T124">
            <v>-1.3910098164986784E-2</v>
          </cell>
          <cell r="U124">
            <v>-5.1380636141209357E-2</v>
          </cell>
          <cell r="V124">
            <v>0.15774936383915139</v>
          </cell>
          <cell r="W124">
            <v>2.6583524778470702E-2</v>
          </cell>
          <cell r="X124">
            <v>2.4326551934469531E-2</v>
          </cell>
          <cell r="Y124">
            <v>4.0639372470408608E-2</v>
          </cell>
          <cell r="Z124">
            <v>0.31429624170965376</v>
          </cell>
          <cell r="AA124">
            <v>0.15277933745087036</v>
          </cell>
          <cell r="AB124">
            <v>0.30338874680306915</v>
          </cell>
          <cell r="AC124">
            <v>0.30669800235017619</v>
          </cell>
          <cell r="AD124">
            <v>0.26469394128669577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-0.87029132866614811</v>
          </cell>
          <cell r="AJ124">
            <v>-1</v>
          </cell>
          <cell r="AK124">
            <v>0</v>
          </cell>
          <cell r="AL124">
            <v>0</v>
          </cell>
          <cell r="AM124">
            <v>0</v>
          </cell>
          <cell r="AN124">
            <v>-1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</row>
        <row r="125">
          <cell r="C125" t="str">
            <v>Union</v>
          </cell>
          <cell r="D125" t="str">
            <v>Revenue Growth</v>
          </cell>
          <cell r="K125">
            <v>-0.18735440931780367</v>
          </cell>
          <cell r="L125">
            <v>-0.4313178294573643</v>
          </cell>
          <cell r="M125">
            <v>1.8390340069990518E-2</v>
          </cell>
          <cell r="N125">
            <v>-0.13508255794116708</v>
          </cell>
          <cell r="O125">
            <v>-0.21290905302259999</v>
          </cell>
          <cell r="P125">
            <v>-0.13963963963963966</v>
          </cell>
          <cell r="Q125">
            <v>0.12922737186477651</v>
          </cell>
          <cell r="R125">
            <v>4.3928923988153956E-2</v>
          </cell>
          <cell r="S125">
            <v>5.6232220852947767E-2</v>
          </cell>
          <cell r="T125">
            <v>1.0980833861244488E-2</v>
          </cell>
          <cell r="U125">
            <v>-7.615421227986674E-2</v>
          </cell>
          <cell r="V125">
            <v>0.12554158540571869</v>
          </cell>
          <cell r="W125">
            <v>5.2009456264775489E-2</v>
          </cell>
          <cell r="X125">
            <v>-0.12990693057115255</v>
          </cell>
          <cell r="Y125">
            <v>-5.4905838486437597E-3</v>
          </cell>
          <cell r="Z125">
            <v>-9.7887686759402515E-3</v>
          </cell>
          <cell r="AA125">
            <v>-0.15261561561561565</v>
          </cell>
          <cell r="AB125">
            <v>-0.2323595505617978</v>
          </cell>
          <cell r="AC125">
            <v>8.9473684210526372E-2</v>
          </cell>
          <cell r="AD125">
            <v>-9.001425612282199E-2</v>
          </cell>
          <cell r="AE125">
            <v>-0.15023933402705514</v>
          </cell>
          <cell r="AF125">
            <v>-0.36919473100407896</v>
          </cell>
          <cell r="AG125">
            <v>9.1920374707259889E-2</v>
          </cell>
          <cell r="AH125">
            <v>0.13097155126140625</v>
          </cell>
          <cell r="AI125">
            <v>-8.2618116981307388E-2</v>
          </cell>
          <cell r="AJ125">
            <v>0.22820970109108041</v>
          </cell>
          <cell r="AK125">
            <v>0.62632765772653287</v>
          </cell>
          <cell r="AL125">
            <v>0.13463510832338921</v>
          </cell>
          <cell r="AM125">
            <v>-1.6123374826947368E-2</v>
          </cell>
          <cell r="AN125">
            <v>0.19999999999999996</v>
          </cell>
          <cell r="AO125">
            <v>2.4718535302605371E-2</v>
          </cell>
          <cell r="AP125">
            <v>-4.2810586856771526E-2</v>
          </cell>
          <cell r="AQ125">
            <v>-6.2741060105113711E-3</v>
          </cell>
          <cell r="AR125">
            <v>7.7476845014898377E-2</v>
          </cell>
          <cell r="AS125">
            <v>1.3399999999999856E-2</v>
          </cell>
          <cell r="AT125">
            <v>5.4689027287655456E-3</v>
          </cell>
          <cell r="AU125">
            <v>-2.477119447509879E-2</v>
          </cell>
          <cell r="AV125">
            <v>5.0032235551597637E-2</v>
          </cell>
          <cell r="AW125">
            <v>4.2112676386070858E-2</v>
          </cell>
          <cell r="AX125">
            <v>1.9500000000000295E-2</v>
          </cell>
          <cell r="AY125">
            <v>2.4651601705393933E-2</v>
          </cell>
          <cell r="AZ125">
            <v>7.0104562959523831E-2</v>
          </cell>
          <cell r="BA125">
            <v>5.8478051037391676E-3</v>
          </cell>
          <cell r="BB125">
            <v>-1.5072162953659096E-2</v>
          </cell>
          <cell r="BC125">
            <v>1.9000000000000128E-2</v>
          </cell>
          <cell r="BD125">
            <v>1.8511333941093611E-2</v>
          </cell>
          <cell r="BE125">
            <v>-1.0659447289806945E-4</v>
          </cell>
          <cell r="BF125">
            <v>1.6584786615243985E-2</v>
          </cell>
          <cell r="BG125">
            <v>3.3375274554209522E-2</v>
          </cell>
          <cell r="BH125">
            <v>1.7600000000000282E-2</v>
          </cell>
        </row>
        <row r="126">
          <cell r="C126" t="str">
            <v>Veritas</v>
          </cell>
          <cell r="D126" t="str">
            <v>Revenue Growth</v>
          </cell>
          <cell r="K126">
            <v>4.3569922698524222E-2</v>
          </cell>
          <cell r="L126">
            <v>0.31654676258992809</v>
          </cell>
          <cell r="M126">
            <v>0.28880389438912046</v>
          </cell>
          <cell r="N126">
            <v>0.47571690356721374</v>
          </cell>
          <cell r="O126">
            <v>0.27604806009771976</v>
          </cell>
          <cell r="P126">
            <v>-8.4175084175084125E-2</v>
          </cell>
          <cell r="Q126">
            <v>5.0743490838958571E-2</v>
          </cell>
          <cell r="R126">
            <v>0.40217761143246</v>
          </cell>
          <cell r="S126">
            <v>0.35135009118559424</v>
          </cell>
          <cell r="T126">
            <v>0.19125171354013148</v>
          </cell>
          <cell r="U126">
            <v>0.46397058823529402</v>
          </cell>
          <cell r="V126">
            <v>0.28638000430118971</v>
          </cell>
          <cell r="W126">
            <v>0.22082018927444791</v>
          </cell>
          <cell r="X126">
            <v>-0.26405243020294511</v>
          </cell>
          <cell r="Y126">
            <v>0.10938336408418547</v>
          </cell>
          <cell r="Z126">
            <v>-0.14665996986438978</v>
          </cell>
          <cell r="AA126">
            <v>-0.16225303210463726</v>
          </cell>
          <cell r="AB126">
            <v>-0.26933015305108332</v>
          </cell>
          <cell r="AC126">
            <v>-0.13710086163203239</v>
          </cell>
          <cell r="AD126">
            <v>-0.18423875553484037</v>
          </cell>
          <cell r="AE126">
            <v>-9.3396409652736878E-2</v>
          </cell>
          <cell r="AF126">
            <v>-0.29372877708910661</v>
          </cell>
          <cell r="AG126">
            <v>-0.34494015233949948</v>
          </cell>
          <cell r="AH126">
            <v>-0.36945668135095444</v>
          </cell>
          <cell r="AI126">
            <v>-0.27697206758652482</v>
          </cell>
          <cell r="AJ126">
            <v>0.1239568033377767</v>
          </cell>
          <cell r="AK126">
            <v>0.35909894362957173</v>
          </cell>
          <cell r="AL126">
            <v>0.5278657636502273</v>
          </cell>
          <cell r="AM126">
            <v>0.46430766497540366</v>
          </cell>
          <cell r="AN126">
            <v>0.34999999999999987</v>
          </cell>
          <cell r="AO126">
            <v>6.2572830348550212E-2</v>
          </cell>
          <cell r="AP126">
            <v>2.796183057574031E-2</v>
          </cell>
          <cell r="AQ126">
            <v>-1.7892892088191337E-2</v>
          </cell>
          <cell r="AR126">
            <v>2.3673241467218498E-2</v>
          </cell>
          <cell r="AS126">
            <v>2.3400000000000309E-2</v>
          </cell>
          <cell r="AT126">
            <v>4.8750834533719978E-2</v>
          </cell>
          <cell r="AU126">
            <v>1.482983224054979E-2</v>
          </cell>
          <cell r="AV126">
            <v>1.3352010203392162E-2</v>
          </cell>
          <cell r="AW126">
            <v>-1.9930039023109414E-3</v>
          </cell>
          <cell r="AX126">
            <v>1.9499999999999851E-2</v>
          </cell>
          <cell r="AY126">
            <v>-1.1659709107407878E-2</v>
          </cell>
          <cell r="AZ126">
            <v>2.0612641226296802E-2</v>
          </cell>
          <cell r="BA126">
            <v>3.7134200071199608E-2</v>
          </cell>
          <cell r="BB126">
            <v>3.3388453078224689E-2</v>
          </cell>
          <cell r="BC126">
            <v>1.9000000000000128E-2</v>
          </cell>
          <cell r="BD126">
            <v>2.8876555429142359E-2</v>
          </cell>
          <cell r="BE126">
            <v>1.8067046343221094E-2</v>
          </cell>
          <cell r="BF126">
            <v>7.8345269738546719E-3</v>
          </cell>
          <cell r="BG126">
            <v>1.5309987027253724E-2</v>
          </cell>
          <cell r="BH126">
            <v>1.7600000000000282E-2</v>
          </cell>
        </row>
        <row r="127">
          <cell r="C127" t="str">
            <v>Vitro Robertson</v>
          </cell>
          <cell r="D127" t="str">
            <v>Revenue Growth</v>
          </cell>
          <cell r="K127">
            <v>-0.22793148880105407</v>
          </cell>
          <cell r="L127">
            <v>-0.22560316888728849</v>
          </cell>
          <cell r="M127">
            <v>-0.19753437354103032</v>
          </cell>
          <cell r="N127">
            <v>-9.6435187182413395E-2</v>
          </cell>
          <cell r="O127">
            <v>-0.18572044520042763</v>
          </cell>
          <cell r="P127">
            <v>5.6527303754266178E-2</v>
          </cell>
          <cell r="Q127">
            <v>0.25816368286445024</v>
          </cell>
          <cell r="R127">
            <v>1.2237011592958424E-2</v>
          </cell>
          <cell r="S127">
            <v>-0.13732998302904742</v>
          </cell>
          <cell r="T127">
            <v>3.5095289805494811E-2</v>
          </cell>
          <cell r="U127">
            <v>-0.10256410256410253</v>
          </cell>
          <cell r="V127">
            <v>-0.19299429607555363</v>
          </cell>
          <cell r="W127">
            <v>-4.0084835630964988E-2</v>
          </cell>
          <cell r="X127">
            <v>-7.653714637190201E-2</v>
          </cell>
          <cell r="Y127">
            <v>-0.10612137333168559</v>
          </cell>
          <cell r="Z127">
            <v>-3.8245219347581294E-3</v>
          </cell>
          <cell r="AA127">
            <v>7.0871078543622623E-2</v>
          </cell>
          <cell r="AB127">
            <v>-0.29540433053468851</v>
          </cell>
          <cell r="AC127">
            <v>-0.14074914869466515</v>
          </cell>
          <cell r="AD127">
            <v>-9.3811982190159515E-2</v>
          </cell>
          <cell r="AE127">
            <v>-0.16312804878048781</v>
          </cell>
          <cell r="AF127">
            <v>-0.23895978483025959</v>
          </cell>
          <cell r="AG127">
            <v>0.18626528692380062</v>
          </cell>
          <cell r="AH127">
            <v>-0.14134742404227207</v>
          </cell>
          <cell r="AI127">
            <v>-0.11075819663209741</v>
          </cell>
          <cell r="AJ127">
            <v>0.10945048414546243</v>
          </cell>
          <cell r="AK127">
            <v>0.1573597394333035</v>
          </cell>
          <cell r="AL127">
            <v>-6.5961876126120478E-3</v>
          </cell>
          <cell r="AM127">
            <v>0.1504891381423239</v>
          </cell>
          <cell r="AN127">
            <v>9.9999999999999867E-2</v>
          </cell>
          <cell r="AO127">
            <v>1.9480170033647104E-2</v>
          </cell>
          <cell r="AP127">
            <v>2.6661601053924677E-2</v>
          </cell>
          <cell r="AQ127">
            <v>-2.2680334654242906E-2</v>
          </cell>
          <cell r="AR127">
            <v>-1.3693499665642705E-2</v>
          </cell>
          <cell r="AS127">
            <v>3.4000000000000696E-3</v>
          </cell>
          <cell r="AT127">
            <v>-3.5788513927056398E-3</v>
          </cell>
          <cell r="AU127">
            <v>-2.0755542062036003E-2</v>
          </cell>
          <cell r="AV127">
            <v>6.1871953723413142E-2</v>
          </cell>
          <cell r="AW127">
            <v>6.9001772081374035E-3</v>
          </cell>
          <cell r="AX127">
            <v>9.5000000000000639E-3</v>
          </cell>
          <cell r="AY127">
            <v>1.2450941019003015E-2</v>
          </cell>
          <cell r="AZ127">
            <v>2.1892479872208437E-2</v>
          </cell>
          <cell r="BA127">
            <v>-1.5566265385564604E-2</v>
          </cell>
          <cell r="BB127">
            <v>1.6542701629979728E-2</v>
          </cell>
          <cell r="BC127">
            <v>9.0000000000003411E-3</v>
          </cell>
          <cell r="BD127">
            <v>9.6736084292565749E-3</v>
          </cell>
          <cell r="BE127">
            <v>9.3152036561545692E-3</v>
          </cell>
          <cell r="BF127">
            <v>7.465343247188061E-3</v>
          </cell>
          <cell r="BG127">
            <v>3.4913333524988488E-3</v>
          </cell>
          <cell r="BH127">
            <v>7.6000000000000512E-3</v>
          </cell>
        </row>
        <row r="128">
          <cell r="C128" t="str">
            <v>Yamamoto Moss Mackenzie</v>
          </cell>
          <cell r="D128" t="str">
            <v>Revenue Growth</v>
          </cell>
          <cell r="K128">
            <v>1.0288184438040346</v>
          </cell>
          <cell r="L128">
            <v>0.60916179337231968</v>
          </cell>
          <cell r="M128">
            <v>0.61656456099771839</v>
          </cell>
          <cell r="N128">
            <v>0.76449617748276721</v>
          </cell>
          <cell r="O128">
            <v>0.73013126848989729</v>
          </cell>
          <cell r="P128">
            <v>0.15625</v>
          </cell>
          <cell r="Q128">
            <v>8.3806178073894566E-2</v>
          </cell>
          <cell r="R128">
            <v>0.50513595166163139</v>
          </cell>
          <cell r="S128">
            <v>0.82550785059302445</v>
          </cell>
          <cell r="T128">
            <v>0.40495458486917002</v>
          </cell>
          <cell r="U128">
            <v>0.45208845208845205</v>
          </cell>
          <cell r="V128">
            <v>0.3339935306622912</v>
          </cell>
          <cell r="W128">
            <v>0.19951826575672427</v>
          </cell>
          <cell r="X128">
            <v>-0.23497267759562834</v>
          </cell>
          <cell r="Y128">
            <v>0.12228189030804382</v>
          </cell>
          <cell r="Z128">
            <v>-6.1759729272419572E-2</v>
          </cell>
          <cell r="AA128">
            <v>0.17500000000000004</v>
          </cell>
          <cell r="AB128">
            <v>0.15361445783132521</v>
          </cell>
          <cell r="AC128">
            <v>-3.3291192583227991E-2</v>
          </cell>
          <cell r="AD128">
            <v>6.4450652689873378E-2</v>
          </cell>
          <cell r="AE128">
            <v>-9.8985572587916293E-3</v>
          </cell>
          <cell r="AF128">
            <v>-0.27586483523340077</v>
          </cell>
          <cell r="AG128">
            <v>-0.23498694516971275</v>
          </cell>
          <cell r="AH128">
            <v>0.19790758500435923</v>
          </cell>
          <cell r="AI128">
            <v>-0.10699641620349831</v>
          </cell>
          <cell r="AJ128">
            <v>-2.6909240394219935E-2</v>
          </cell>
          <cell r="AK128">
            <v>0.12119536108279627</v>
          </cell>
          <cell r="AL128">
            <v>8.4633584192834066E-2</v>
          </cell>
          <cell r="AM128">
            <v>-0.14928407461940929</v>
          </cell>
          <cell r="AN128">
            <v>2.2204460492503131E-16</v>
          </cell>
          <cell r="AO128">
            <v>-3.3695652822015143E-2</v>
          </cell>
          <cell r="AP128">
            <v>-1.5410949640507154E-2</v>
          </cell>
          <cell r="AQ128">
            <v>-1.4291572829545296E-2</v>
          </cell>
          <cell r="AR128">
            <v>-4.9553784108080645E-3</v>
          </cell>
          <cell r="AS128">
            <v>-1.660000000000017E-2</v>
          </cell>
          <cell r="AT128">
            <v>1.0569639568281053E-2</v>
          </cell>
          <cell r="AU128">
            <v>-4.7109429374949441E-2</v>
          </cell>
          <cell r="AV128">
            <v>-3.7872842428648301E-2</v>
          </cell>
          <cell r="AW128">
            <v>3.9257487585306228E-2</v>
          </cell>
          <cell r="AX128">
            <v>-1.0500000000000065E-2</v>
          </cell>
          <cell r="AY128">
            <v>-1.9038354919236111E-2</v>
          </cell>
          <cell r="AZ128">
            <v>1.4071230834499682E-2</v>
          </cell>
          <cell r="BA128">
            <v>7.0707326381664881E-3</v>
          </cell>
          <cell r="BB128">
            <v>-4.649371168963945E-2</v>
          </cell>
          <cell r="BC128">
            <v>-1.100000000000001E-2</v>
          </cell>
          <cell r="BD128">
            <v>-1.3969661695446667E-2</v>
          </cell>
          <cell r="BE128">
            <v>-1.6298872689451849E-2</v>
          </cell>
          <cell r="BF128">
            <v>-1.4981859122787933E-2</v>
          </cell>
          <cell r="BG128">
            <v>-4.2819573885283235E-3</v>
          </cell>
          <cell r="BH128">
            <v>-1.2399999999999856E-2</v>
          </cell>
        </row>
        <row r="129">
          <cell r="C129" t="str">
            <v>Hunter PR</v>
          </cell>
          <cell r="D129" t="str">
            <v>Revenue Growth</v>
          </cell>
          <cell r="K129">
            <v>-0.11433242506811991</v>
          </cell>
          <cell r="L129">
            <v>0.25488204086239974</v>
          </cell>
          <cell r="M129">
            <v>0.17063508551453066</v>
          </cell>
          <cell r="N129">
            <v>0.32575355170767017</v>
          </cell>
          <cell r="O129">
            <v>0.16393119472134954</v>
          </cell>
          <cell r="P129">
            <v>6.3253753384198808E-2</v>
          </cell>
          <cell r="Q129">
            <v>1.591616443285071E-2</v>
          </cell>
          <cell r="R129">
            <v>-0.10911903895158359</v>
          </cell>
          <cell r="S129">
            <v>-0.1591028493356923</v>
          </cell>
          <cell r="T129">
            <v>-6.1403502795249087E-2</v>
          </cell>
          <cell r="U129">
            <v>0.52071759259259265</v>
          </cell>
          <cell r="V129">
            <v>7.3673137983732762E-2</v>
          </cell>
          <cell r="W129">
            <v>-4.086219225661436E-3</v>
          </cell>
          <cell r="X129">
            <v>5.6342215581711264E-2</v>
          </cell>
          <cell r="Y129">
            <v>0.14384897825239928</v>
          </cell>
          <cell r="Z129">
            <v>-0.24202755156404598</v>
          </cell>
          <cell r="AA129">
            <v>0.18370699323767115</v>
          </cell>
          <cell r="AB129">
            <v>1.5078469586624177E-2</v>
          </cell>
          <cell r="AC129">
            <v>0.43188122042747601</v>
          </cell>
          <cell r="AD129">
            <v>9.4953270434929848E-2</v>
          </cell>
          <cell r="AE129">
            <v>0.16048539009940743</v>
          </cell>
          <cell r="AF129">
            <v>-0.18710464272071636</v>
          </cell>
          <cell r="AG129">
            <v>0.28172999191592574</v>
          </cell>
          <cell r="AH129">
            <v>-0.26190747493163169</v>
          </cell>
          <cell r="AI129">
            <v>-5.5956756014044817E-2</v>
          </cell>
          <cell r="AJ129">
            <v>6.5012625864084184E-2</v>
          </cell>
          <cell r="AK129">
            <v>0.16121324756421052</v>
          </cell>
          <cell r="AL129">
            <v>-9.473262926315984E-2</v>
          </cell>
          <cell r="AM129">
            <v>0.17244340535885749</v>
          </cell>
          <cell r="AN129">
            <v>7.4999999999999956E-2</v>
          </cell>
          <cell r="AO129">
            <v>-4.4833588203785912E-2</v>
          </cell>
          <cell r="AP129">
            <v>1.5120135994705519E-2</v>
          </cell>
          <cell r="AQ129">
            <v>3.1085693144770499E-2</v>
          </cell>
          <cell r="AR129">
            <v>4.5686240344493312E-2</v>
          </cell>
          <cell r="AS129">
            <v>1.3400000000000079E-2</v>
          </cell>
          <cell r="AT129">
            <v>6.3463006408847056E-2</v>
          </cell>
          <cell r="AU129">
            <v>-5.5120621459087138E-3</v>
          </cell>
          <cell r="AV129">
            <v>6.740361660702332E-2</v>
          </cell>
          <cell r="AW129">
            <v>-2.7090807434062003E-2</v>
          </cell>
          <cell r="AX129">
            <v>1.9500000000000295E-2</v>
          </cell>
          <cell r="AY129">
            <v>1.0709593116760452E-2</v>
          </cell>
          <cell r="AZ129">
            <v>3.5356276592574121E-2</v>
          </cell>
          <cell r="BA129">
            <v>-1.6702364994916175E-2</v>
          </cell>
          <cell r="BB129">
            <v>4.0427751450909932E-2</v>
          </cell>
          <cell r="BC129">
            <v>1.8999999999999906E-2</v>
          </cell>
          <cell r="BD129">
            <v>9.2440815758121353E-3</v>
          </cell>
          <cell r="BE129">
            <v>1.5220960843591147E-2</v>
          </cell>
          <cell r="BF129">
            <v>2.6522889444229314E-2</v>
          </cell>
          <cell r="BG129">
            <v>1.9366774487361571E-2</v>
          </cell>
          <cell r="BH129">
            <v>1.760000000000006E-2</v>
          </cell>
        </row>
        <row r="130">
          <cell r="C130" t="str">
            <v>Accumark (6degrees)</v>
          </cell>
          <cell r="D130" t="str">
            <v>Revenue Growth</v>
          </cell>
          <cell r="K130">
            <v>-1.0494752623688153E-2</v>
          </cell>
          <cell r="L130">
            <v>-0.1620333598093725</v>
          </cell>
          <cell r="M130">
            <v>0.72957749426526242</v>
          </cell>
          <cell r="N130">
            <v>-7.7783395751793494E-2</v>
          </cell>
          <cell r="O130">
            <v>8.4434615936642254E-2</v>
          </cell>
          <cell r="P130">
            <v>0.32272727272727275</v>
          </cell>
          <cell r="Q130">
            <v>0.34057535545023709</v>
          </cell>
          <cell r="R130">
            <v>0.14109766637856525</v>
          </cell>
          <cell r="S130">
            <v>-0.16387062958193677</v>
          </cell>
          <cell r="T130">
            <v>0.13665876742821825</v>
          </cell>
          <cell r="U130">
            <v>-0.10767468499427257</v>
          </cell>
          <cell r="V130">
            <v>-8.6714082114656477E-2</v>
          </cell>
          <cell r="W130">
            <v>-0.27589471690967615</v>
          </cell>
          <cell r="X130">
            <v>0.30760971168647955</v>
          </cell>
          <cell r="Y130">
            <v>-8.1333874719878074E-2</v>
          </cell>
          <cell r="Z130">
            <v>-0.5451433461703038</v>
          </cell>
          <cell r="AA130">
            <v>-0.31578735483870968</v>
          </cell>
          <cell r="AB130">
            <v>-0.19665271966527198</v>
          </cell>
          <cell r="AC130">
            <v>0.7191070954026042</v>
          </cell>
          <cell r="AD130">
            <v>-3.9399666642510267E-2</v>
          </cell>
          <cell r="AE130">
            <v>0.55351740357478829</v>
          </cell>
          <cell r="AF130">
            <v>-0.35956525871602263</v>
          </cell>
          <cell r="AG130">
            <v>-0.22884114583333337</v>
          </cell>
          <cell r="AH130">
            <v>-0.25305302210542591</v>
          </cell>
          <cell r="AI130">
            <v>-0.20406404249341636</v>
          </cell>
          <cell r="AJ130">
            <v>-1.3072020807705087E-2</v>
          </cell>
          <cell r="AK130">
            <v>0.56273939283126584</v>
          </cell>
          <cell r="AL130">
            <v>0.26184031133833496</v>
          </cell>
          <cell r="AM130">
            <v>5.8597174630812265E-3</v>
          </cell>
          <cell r="AN130">
            <v>0.14999999999999991</v>
          </cell>
          <cell r="AO130">
            <v>-0.10607177895308195</v>
          </cell>
          <cell r="AP130">
            <v>-0.11492616316646309</v>
          </cell>
          <cell r="AQ130">
            <v>-5.4193835568466464E-2</v>
          </cell>
          <cell r="AR130">
            <v>0.11516958311960557</v>
          </cell>
          <cell r="AS130">
            <v>-6.5999999999999392E-3</v>
          </cell>
          <cell r="AT130">
            <v>0.12787031933378445</v>
          </cell>
          <cell r="AU130">
            <v>-1.0607534287560338E-2</v>
          </cell>
          <cell r="AV130">
            <v>4.0831627105173407E-3</v>
          </cell>
          <cell r="AW130">
            <v>-3.301722076793645E-2</v>
          </cell>
          <cell r="AX130">
            <v>-4.9999999999994493E-4</v>
          </cell>
          <cell r="AY130">
            <v>-4.3910470138576185E-2</v>
          </cell>
          <cell r="AZ130">
            <v>4.7174258581893946E-2</v>
          </cell>
          <cell r="BA130">
            <v>1.2713045031664372E-2</v>
          </cell>
          <cell r="BB130">
            <v>-1.6332263571453232E-2</v>
          </cell>
          <cell r="BC130">
            <v>-1.0000000000002229E-3</v>
          </cell>
          <cell r="BD130">
            <v>-1.2111383189092662E-2</v>
          </cell>
          <cell r="BE130">
            <v>-2.9765505795671277E-2</v>
          </cell>
          <cell r="BF130">
            <v>-1.2907656069365503E-2</v>
          </cell>
          <cell r="BG130">
            <v>1.9334740229753899E-2</v>
          </cell>
          <cell r="BH130">
            <v>-2.3999999999997357E-3</v>
          </cell>
        </row>
        <row r="131">
          <cell r="C131" t="str">
            <v>BOOM</v>
          </cell>
          <cell r="D131" t="str">
            <v>Revenue Growth</v>
          </cell>
          <cell r="K131">
            <v>-5.5974165769644757E-2</v>
          </cell>
          <cell r="L131">
            <v>-0.16634890371782651</v>
          </cell>
          <cell r="M131">
            <v>-0.28646201274440897</v>
          </cell>
          <cell r="N131">
            <v>-0.40075170322012588</v>
          </cell>
          <cell r="O131">
            <v>-0.24631020624738198</v>
          </cell>
          <cell r="P131">
            <v>-1</v>
          </cell>
          <cell r="Q131">
            <v>-1</v>
          </cell>
          <cell r="R131">
            <v>-1</v>
          </cell>
          <cell r="S131">
            <v>-1</v>
          </cell>
          <cell r="T131">
            <v>-1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</row>
        <row r="132">
          <cell r="C132" t="str">
            <v>Bryan Mills</v>
          </cell>
          <cell r="D132" t="str">
            <v>Revenue Growth</v>
          </cell>
          <cell r="K132">
            <v>-0.52735978112175097</v>
          </cell>
          <cell r="L132">
            <v>-0.22807017543859653</v>
          </cell>
          <cell r="M132">
            <v>-0.89184749327335255</v>
          </cell>
          <cell r="N132">
            <v>-1</v>
          </cell>
          <cell r="O132">
            <v>-0.64180650908542614</v>
          </cell>
          <cell r="P132">
            <v>-1</v>
          </cell>
          <cell r="Q132">
            <v>-1</v>
          </cell>
          <cell r="R132">
            <v>-1</v>
          </cell>
          <cell r="S132">
            <v>0</v>
          </cell>
          <cell r="T132">
            <v>-1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</row>
        <row r="133">
          <cell r="C133" t="str">
            <v>Northstar Research</v>
          </cell>
          <cell r="D133" t="str">
            <v>Revenue Growth</v>
          </cell>
          <cell r="K133">
            <v>6.4943896633798071E-2</v>
          </cell>
          <cell r="L133">
            <v>8.9418396105559905E-2</v>
          </cell>
          <cell r="M133">
            <v>-7.2063843116180193E-3</v>
          </cell>
          <cell r="N133">
            <v>-0.36112345873612817</v>
          </cell>
          <cell r="O133">
            <v>-7.8100039228307883E-2</v>
          </cell>
          <cell r="P133">
            <v>0.19827586206896552</v>
          </cell>
          <cell r="Q133">
            <v>9.1637582314205046E-2</v>
          </cell>
          <cell r="R133">
            <v>-0.33554817275747506</v>
          </cell>
          <cell r="S133">
            <v>6.6330787548476655E-2</v>
          </cell>
          <cell r="T133">
            <v>-1.9611266491397994E-2</v>
          </cell>
          <cell r="U133">
            <v>-0.36317612576605385</v>
          </cell>
          <cell r="V133">
            <v>-0.16301189040173925</v>
          </cell>
          <cell r="W133">
            <v>0.23833333333333329</v>
          </cell>
          <cell r="X133">
            <v>0.23480325081584152</v>
          </cell>
          <cell r="Y133">
            <v>-4.1683059881188145E-2</v>
          </cell>
          <cell r="Z133">
            <v>0.89665271966527205</v>
          </cell>
          <cell r="AA133">
            <v>7.6653281853281685E-2</v>
          </cell>
          <cell r="AB133">
            <v>-0.18131897711978462</v>
          </cell>
          <cell r="AC133">
            <v>1.4210019267822727E-2</v>
          </cell>
          <cell r="AD133">
            <v>0.1291329373497383</v>
          </cell>
          <cell r="AE133">
            <v>0.30046856386499021</v>
          </cell>
          <cell r="AF133">
            <v>-0.83623402325429053</v>
          </cell>
          <cell r="AG133">
            <v>-3.3997501150785814E-2</v>
          </cell>
          <cell r="AH133">
            <v>-6.4355260033246209E-2</v>
          </cell>
          <cell r="AI133">
            <v>-0.15719832632335828</v>
          </cell>
          <cell r="AJ133">
            <v>-0.32834389844737788</v>
          </cell>
          <cell r="AK133">
            <v>2.9470060839515519</v>
          </cell>
          <cell r="AL133">
            <v>1.92497303358099E-2</v>
          </cell>
          <cell r="AM133">
            <v>-3.544662782552388E-2</v>
          </cell>
          <cell r="AN133">
            <v>2.2204460492503131E-16</v>
          </cell>
          <cell r="AO133">
            <v>0.1214117309657865</v>
          </cell>
          <cell r="AP133">
            <v>-0.13575451238631586</v>
          </cell>
          <cell r="AQ133">
            <v>-7.5162888151131368E-2</v>
          </cell>
          <cell r="AR133">
            <v>-2.9472489571872762E-2</v>
          </cell>
          <cell r="AS133">
            <v>-1.6600000000000059E-2</v>
          </cell>
          <cell r="AT133">
            <v>5.0047564826390056E-2</v>
          </cell>
          <cell r="AU133">
            <v>-0.200825255831102</v>
          </cell>
          <cell r="AV133">
            <v>2.4843487362730121E-2</v>
          </cell>
          <cell r="AW133">
            <v>1.0648340337122919E-2</v>
          </cell>
          <cell r="AX133">
            <v>-1.0499999999999954E-2</v>
          </cell>
          <cell r="AY133">
            <v>-8.8053190145972793E-2</v>
          </cell>
          <cell r="AZ133">
            <v>0.20411534679302945</v>
          </cell>
          <cell r="BA133">
            <v>-1.3429403334149881E-2</v>
          </cell>
          <cell r="BB133">
            <v>-2.0539783763945163E-2</v>
          </cell>
          <cell r="BC133">
            <v>-1.1000000000000232E-2</v>
          </cell>
          <cell r="BD133">
            <v>2.2725388870537211E-2</v>
          </cell>
          <cell r="BE133">
            <v>-6.5577292845949597E-2</v>
          </cell>
          <cell r="BF133">
            <v>-2.2273136757873457E-2</v>
          </cell>
          <cell r="BG133">
            <v>-1.2982928144920969E-2</v>
          </cell>
          <cell r="BH133">
            <v>-1.2399999999999856E-2</v>
          </cell>
        </row>
        <row r="134">
          <cell r="C134" t="str">
            <v>Relevent</v>
          </cell>
          <cell r="D134" t="str">
            <v>Revenue Growth</v>
          </cell>
          <cell r="K134">
            <v>-0.36791596420697703</v>
          </cell>
          <cell r="L134">
            <v>9.2624356775300232E-2</v>
          </cell>
          <cell r="M134">
            <v>-4.6620199096140236E-2</v>
          </cell>
          <cell r="N134">
            <v>0.34293045013171897</v>
          </cell>
          <cell r="O134">
            <v>-1.0371969520043489E-2</v>
          </cell>
          <cell r="P134">
            <v>-0.16167418957734925</v>
          </cell>
          <cell r="Q134">
            <v>-0.49141275208308177</v>
          </cell>
          <cell r="R134">
            <v>-0.3083653108211819</v>
          </cell>
          <cell r="S134">
            <v>-0.598241812679559</v>
          </cell>
          <cell r="T134">
            <v>-0.42397716004467068</v>
          </cell>
          <cell r="U134">
            <v>1.042094958394518</v>
          </cell>
          <cell r="V134">
            <v>3.3808677961948641E-2</v>
          </cell>
          <cell r="W134">
            <v>0.42964935641367075</v>
          </cell>
          <cell r="X134">
            <v>0.70499896510596383</v>
          </cell>
          <cell r="Y134">
            <v>0.53894168762230632</v>
          </cell>
          <cell r="Z134">
            <v>-0.70325982742090121</v>
          </cell>
          <cell r="AA134">
            <v>-0.14862999540652277</v>
          </cell>
          <cell r="AB134">
            <v>-0.39972058366966778</v>
          </cell>
          <cell r="AC134">
            <v>-0.58176480745985149</v>
          </cell>
          <cell r="AD134">
            <v>-0.49974469535919142</v>
          </cell>
          <cell r="AE134">
            <v>3.0588045234248629E-2</v>
          </cell>
          <cell r="AF134">
            <v>-0.53842397821339594</v>
          </cell>
          <cell r="AG134">
            <v>-0.42125678820791312</v>
          </cell>
          <cell r="AH134">
            <v>0.58422791081750614</v>
          </cell>
          <cell r="AI134">
            <v>-0.17111546669243127</v>
          </cell>
          <cell r="AJ134">
            <v>0.13472234777880554</v>
          </cell>
          <cell r="AK134">
            <v>0.23670183202485151</v>
          </cell>
          <cell r="AL134">
            <v>0.21399632205739638</v>
          </cell>
          <cell r="AM134">
            <v>-0.31996259270020078</v>
          </cell>
          <cell r="AN134">
            <v>0</v>
          </cell>
          <cell r="AO134">
            <v>-0.16076248166596496</v>
          </cell>
          <cell r="AP134">
            <v>9.196730471415826E-2</v>
          </cell>
          <cell r="AQ134">
            <v>-4.1524828004659842E-3</v>
          </cell>
          <cell r="AR134">
            <v>4.2372498137672077E-2</v>
          </cell>
          <cell r="AS134">
            <v>-1.6599999999999948E-2</v>
          </cell>
          <cell r="AT134">
            <v>5.7304333004217778E-2</v>
          </cell>
          <cell r="AU134">
            <v>-0.13362047477074745</v>
          </cell>
          <cell r="AV134">
            <v>-7.6525192044647028E-2</v>
          </cell>
          <cell r="AW134">
            <v>9.9195311710640777E-2</v>
          </cell>
          <cell r="AX134">
            <v>-1.0499999999999954E-2</v>
          </cell>
          <cell r="AY134">
            <v>2.2902853628026243E-4</v>
          </cell>
          <cell r="AZ134">
            <v>4.5301982365812066E-2</v>
          </cell>
          <cell r="BA134">
            <v>3.1956732885366934E-2</v>
          </cell>
          <cell r="BB134">
            <v>-9.4250235414510497E-2</v>
          </cell>
          <cell r="BC134">
            <v>-1.1000000000000232E-2</v>
          </cell>
          <cell r="BD134">
            <v>-4.0930323926318679E-2</v>
          </cell>
          <cell r="BE134">
            <v>-3.3174330979922617E-3</v>
          </cell>
          <cell r="BF134">
            <v>-1.7156655588158154E-2</v>
          </cell>
          <cell r="BG134">
            <v>1.2186711817022244E-2</v>
          </cell>
          <cell r="BH134">
            <v>-1.2399999999999634E-2</v>
          </cell>
        </row>
        <row r="135">
          <cell r="C135" t="str">
            <v>Source</v>
          </cell>
          <cell r="D135" t="str">
            <v>Revenue Growth</v>
          </cell>
          <cell r="K135">
            <v>-3.8689708537529288E-3</v>
          </cell>
          <cell r="L135">
            <v>0.10989010989010994</v>
          </cell>
          <cell r="M135">
            <v>0.15367924451280124</v>
          </cell>
          <cell r="N135">
            <v>9.2518681087270682E-2</v>
          </cell>
          <cell r="O135">
            <v>8.4338577400119963E-2</v>
          </cell>
          <cell r="P135">
            <v>-0.35189021232522011</v>
          </cell>
          <cell r="Q135">
            <v>-0.1921171145685997</v>
          </cell>
          <cell r="R135">
            <v>-0.18426782798040287</v>
          </cell>
          <cell r="S135">
            <v>-0.55804414444260397</v>
          </cell>
          <cell r="T135">
            <v>-0.34667538679017262</v>
          </cell>
          <cell r="U135">
            <v>-1</v>
          </cell>
          <cell r="V135">
            <v>-1</v>
          </cell>
          <cell r="W135">
            <v>-1</v>
          </cell>
          <cell r="X135">
            <v>-1</v>
          </cell>
          <cell r="Y135">
            <v>-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</row>
        <row r="136">
          <cell r="C136" t="str">
            <v>Civilian</v>
          </cell>
          <cell r="D136" t="str">
            <v>Revenue Growth</v>
          </cell>
          <cell r="K136">
            <v>-0.2941538461538461</v>
          </cell>
          <cell r="L136">
            <v>-0.22295277943813507</v>
          </cell>
          <cell r="M136">
            <v>-0.10611552848952832</v>
          </cell>
          <cell r="N136">
            <v>-0.16642367900681998</v>
          </cell>
          <cell r="O136">
            <v>-0.20236856289668448</v>
          </cell>
          <cell r="P136">
            <v>5.1438535309503042E-2</v>
          </cell>
          <cell r="Q136">
            <v>5.0853846153846582E-3</v>
          </cell>
          <cell r="R136">
            <v>0.14480000000000004</v>
          </cell>
          <cell r="S136">
            <v>-0.29522998881237805</v>
          </cell>
          <cell r="T136">
            <v>-1.8371939863569442E-2</v>
          </cell>
          <cell r="U136">
            <v>-0.45522388059701491</v>
          </cell>
          <cell r="V136">
            <v>-0.18261823909334918</v>
          </cell>
          <cell r="W136">
            <v>-0.49685534591194969</v>
          </cell>
          <cell r="X136">
            <v>-0.21940667413538362</v>
          </cell>
          <cell r="Y136">
            <v>-0.3529055174605904</v>
          </cell>
          <cell r="Z136">
            <v>-0.42617960426179602</v>
          </cell>
          <cell r="AA136">
            <v>-0.75251404494382024</v>
          </cell>
          <cell r="AB136">
            <v>-0.7369444444444444</v>
          </cell>
          <cell r="AC136">
            <v>-0.92959999999999998</v>
          </cell>
          <cell r="AD136">
            <v>-0.71507654723127034</v>
          </cell>
          <cell r="AE136">
            <v>-1</v>
          </cell>
          <cell r="AF136">
            <v>-1</v>
          </cell>
          <cell r="AG136">
            <v>-1</v>
          </cell>
          <cell r="AH136">
            <v>-1</v>
          </cell>
          <cell r="AI136">
            <v>-1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</row>
        <row r="137">
          <cell r="C137" t="str">
            <v>Team</v>
          </cell>
          <cell r="D137" t="str">
            <v>Revenue Growth</v>
          </cell>
          <cell r="K137">
            <v>-0.20132763480949345</v>
          </cell>
          <cell r="L137">
            <v>0.19199921752738658</v>
          </cell>
          <cell r="M137">
            <v>9.99628705546729E-2</v>
          </cell>
          <cell r="N137">
            <v>0.17902481085847444</v>
          </cell>
          <cell r="O137">
            <v>6.9640567672057729E-2</v>
          </cell>
          <cell r="P137">
            <v>0.25947853808493671</v>
          </cell>
          <cell r="Q137">
            <v>0.36022302453433985</v>
          </cell>
          <cell r="R137">
            <v>0.49629958555358211</v>
          </cell>
          <cell r="S137">
            <v>0.54765406029065766</v>
          </cell>
          <cell r="T137">
            <v>0.43545530856182957</v>
          </cell>
          <cell r="U137">
            <v>0.71460856987886467</v>
          </cell>
          <cell r="V137">
            <v>0.51112641474309228</v>
          </cell>
          <cell r="W137">
            <v>0.2395884855079633</v>
          </cell>
          <cell r="X137">
            <v>0.13694059429045002</v>
          </cell>
          <cell r="Y137">
            <v>0.34505143398707916</v>
          </cell>
          <cell r="Z137">
            <v>0.16228185796383188</v>
          </cell>
          <cell r="AA137">
            <v>-8.5153692614771126E-3</v>
          </cell>
          <cell r="AB137">
            <v>-2.0932088420716588E-2</v>
          </cell>
          <cell r="AC137">
            <v>1.8075801749271037E-2</v>
          </cell>
          <cell r="AD137">
            <v>2.9588308510189343E-2</v>
          </cell>
          <cell r="AE137">
            <v>5.9303969154003155E-2</v>
          </cell>
          <cell r="AF137">
            <v>-0.57301073532745306</v>
          </cell>
          <cell r="AG137">
            <v>-0.67421161166219734</v>
          </cell>
          <cell r="AH137">
            <v>-0.3526536846124475</v>
          </cell>
          <cell r="AI137">
            <v>-0.39651772186381407</v>
          </cell>
          <cell r="AJ137">
            <v>-3.09718263161185E-2</v>
          </cell>
          <cell r="AK137">
            <v>1.0054263799276075</v>
          </cell>
          <cell r="AL137">
            <v>1.5329712018496595</v>
          </cell>
          <cell r="AM137">
            <v>0.42814819909081736</v>
          </cell>
          <cell r="AN137">
            <v>0.5</v>
          </cell>
          <cell r="AO137">
            <v>0.13179449666968246</v>
          </cell>
          <cell r="AP137">
            <v>3.9065844486798618E-3</v>
          </cell>
          <cell r="AQ137">
            <v>-1.8632538177563718E-2</v>
          </cell>
          <cell r="AR137">
            <v>4.7352916156167657E-2</v>
          </cell>
          <cell r="AS137">
            <v>4.3400000000000327E-2</v>
          </cell>
          <cell r="AT137">
            <v>7.5694858284622191E-2</v>
          </cell>
          <cell r="AU137">
            <v>-4.0723617730556771E-2</v>
          </cell>
          <cell r="AV137">
            <v>-6.8253397995027054E-2</v>
          </cell>
          <cell r="AW137">
            <v>9.5035537621024346E-3</v>
          </cell>
          <cell r="AX137">
            <v>-5.00000000000278E-4</v>
          </cell>
          <cell r="AY137">
            <v>-7.1341093722220195E-2</v>
          </cell>
          <cell r="AZ137">
            <v>4.0002411676974825E-2</v>
          </cell>
          <cell r="BA137">
            <v>6.9045317601370559E-2</v>
          </cell>
          <cell r="BB137">
            <v>-8.7639263136679579E-3</v>
          </cell>
          <cell r="BC137">
            <v>-9.9999999999977884E-4</v>
          </cell>
          <cell r="BD137">
            <v>2.2640938367867625E-2</v>
          </cell>
          <cell r="BE137">
            <v>-1.522865423037445E-2</v>
          </cell>
          <cell r="BF137">
            <v>-2.3382847073113888E-2</v>
          </cell>
          <cell r="BG137">
            <v>-5.1187123622908892E-4</v>
          </cell>
          <cell r="BH137">
            <v>-2.4000000000001798E-3</v>
          </cell>
        </row>
        <row r="138">
          <cell r="C138" t="str">
            <v>LocalBizNow</v>
          </cell>
          <cell r="D138" t="str">
            <v>Revenue Growth</v>
          </cell>
          <cell r="K138">
            <v>7.1069911162610966E-2</v>
          </cell>
          <cell r="L138">
            <v>0.1246803069053708</v>
          </cell>
          <cell r="M138">
            <v>0.22142778601272028</v>
          </cell>
          <cell r="N138">
            <v>0.18380548449046885</v>
          </cell>
          <cell r="O138">
            <v>0.15461032541429054</v>
          </cell>
          <cell r="P138">
            <v>0.33429498737829055</v>
          </cell>
          <cell r="Q138">
            <v>0.26584195565662316</v>
          </cell>
          <cell r="R138">
            <v>-7.6507164098404967E-2</v>
          </cell>
          <cell r="S138">
            <v>0</v>
          </cell>
          <cell r="T138">
            <v>-0.19384741410264206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-1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</row>
        <row r="139">
          <cell r="C139" t="str">
            <v>Kingsdale</v>
          </cell>
          <cell r="D139" t="str">
            <v>Revenue Growth</v>
          </cell>
          <cell r="K139">
            <v>0.34790814721610563</v>
          </cell>
          <cell r="L139">
            <v>-0.20728107576254506</v>
          </cell>
          <cell r="M139">
            <v>0.17192280428889162</v>
          </cell>
          <cell r="N139">
            <v>-0.1064102581420926</v>
          </cell>
          <cell r="O139">
            <v>-1.1618807084490923E-2</v>
          </cell>
          <cell r="P139">
            <v>-0.11341890315052505</v>
          </cell>
          <cell r="Q139">
            <v>-3.9249896565990983E-2</v>
          </cell>
          <cell r="R139">
            <v>-0.14521261209140879</v>
          </cell>
          <cell r="S139">
            <v>-0.2104603014658657</v>
          </cell>
          <cell r="T139">
            <v>-0.12508509828859593</v>
          </cell>
          <cell r="U139">
            <v>0.23032376941300337</v>
          </cell>
          <cell r="V139">
            <v>0.33605611737139962</v>
          </cell>
          <cell r="W139">
            <v>0.24467005076142123</v>
          </cell>
          <cell r="X139">
            <v>0.23221359171252254</v>
          </cell>
          <cell r="Y139">
            <v>0.26621730632494867</v>
          </cell>
          <cell r="Z139">
            <v>-0.2387676508344031</v>
          </cell>
          <cell r="AA139">
            <v>0</v>
          </cell>
          <cell r="AB139">
            <v>0</v>
          </cell>
          <cell r="AC139">
            <v>0</v>
          </cell>
          <cell r="AD139">
            <v>-0.81334592382751025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-1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</row>
        <row r="140">
          <cell r="C140" t="str">
            <v>Luntz Global</v>
          </cell>
          <cell r="D140" t="str">
            <v>Revenue Growth</v>
          </cell>
          <cell r="K140">
            <v>0.24792115799199266</v>
          </cell>
          <cell r="L140">
            <v>3.4087387666563274E-2</v>
          </cell>
          <cell r="M140">
            <v>-8.882659419664618E-2</v>
          </cell>
          <cell r="N140">
            <v>0.27497249969241877</v>
          </cell>
          <cell r="O140">
            <v>0.11350527629859353</v>
          </cell>
          <cell r="P140">
            <v>7.4777887462981196E-2</v>
          </cell>
          <cell r="Q140">
            <v>-2.0760263709919125E-2</v>
          </cell>
          <cell r="R140">
            <v>-0.17159131363474545</v>
          </cell>
          <cell r="S140">
            <v>-0.42375875692117237</v>
          </cell>
          <cell r="T140">
            <v>-0.1264580869035633</v>
          </cell>
          <cell r="U140">
            <v>-0.5917336394948336</v>
          </cell>
          <cell r="V140">
            <v>-0.52382744804256665</v>
          </cell>
          <cell r="W140">
            <v>-0.19853889127632141</v>
          </cell>
          <cell r="X140">
            <v>-4.5767488317340232E-2</v>
          </cell>
          <cell r="Y140">
            <v>-0.40466735778171625</v>
          </cell>
          <cell r="Z140">
            <v>-0.15523059617547807</v>
          </cell>
          <cell r="AA140">
            <v>-0.17089203084832894</v>
          </cell>
          <cell r="AB140">
            <v>0</v>
          </cell>
          <cell r="AC140">
            <v>0.10436137071651097</v>
          </cell>
          <cell r="AD140">
            <v>-4.7846736842105164E-2</v>
          </cell>
          <cell r="AE140">
            <v>0.61550399467376837</v>
          </cell>
          <cell r="AF140">
            <v>8.2093370085234207E-2</v>
          </cell>
          <cell r="AG140">
            <v>-1.0723860589811895E-3</v>
          </cell>
          <cell r="AH140">
            <v>-0.24776680771039017</v>
          </cell>
          <cell r="AI140">
            <v>7.3907458802150661E-2</v>
          </cell>
          <cell r="AJ140">
            <v>-0.110763374933603</v>
          </cell>
          <cell r="AK140">
            <v>0.14900294840653583</v>
          </cell>
          <cell r="AL140">
            <v>0.13516356388026662</v>
          </cell>
          <cell r="AM140">
            <v>0.33593547116753308</v>
          </cell>
          <cell r="AN140">
            <v>0.10000000000000009</v>
          </cell>
          <cell r="AO140">
            <v>2.7085731652941147E-2</v>
          </cell>
          <cell r="AP140">
            <v>-2.6096169448613593E-2</v>
          </cell>
          <cell r="AQ140">
            <v>6.0177733893527208E-3</v>
          </cell>
          <cell r="AR140">
            <v>-9.654806087101564E-4</v>
          </cell>
          <cell r="AS140">
            <v>3.4000000000000696E-3</v>
          </cell>
          <cell r="AT140">
            <v>6.72017988025011E-2</v>
          </cell>
          <cell r="AU140">
            <v>1.5695447056240486E-2</v>
          </cell>
          <cell r="AV140">
            <v>-1.9572061737955782E-3</v>
          </cell>
          <cell r="AW140">
            <v>-4.3500620762480291E-2</v>
          </cell>
          <cell r="AX140">
            <v>9.5000000000000639E-3</v>
          </cell>
          <cell r="AY140">
            <v>-3.4531641481244879E-2</v>
          </cell>
          <cell r="AZ140">
            <v>1.4981625365786844E-2</v>
          </cell>
          <cell r="BA140">
            <v>1.5812807421797803E-2</v>
          </cell>
          <cell r="BB140">
            <v>4.7677070696973578E-2</v>
          </cell>
          <cell r="BC140">
            <v>9.000000000000119E-3</v>
          </cell>
          <cell r="BD140">
            <v>1.8946632090602211E-2</v>
          </cell>
          <cell r="BE140">
            <v>1.6416132586403176E-3</v>
          </cell>
          <cell r="BF140">
            <v>6.9096934092631734E-3</v>
          </cell>
          <cell r="BG140">
            <v>6.7236702675210758E-4</v>
          </cell>
          <cell r="BH140">
            <v>7.6000000000004952E-3</v>
          </cell>
        </row>
        <row r="141">
          <cell r="C141" t="str">
            <v>Gale 43</v>
          </cell>
          <cell r="D141" t="str">
            <v>Revenue Growth</v>
          </cell>
          <cell r="K141">
            <v>1.1908396946564888</v>
          </cell>
          <cell r="L141">
            <v>0.86762272476558189</v>
          </cell>
          <cell r="M141">
            <v>0.51054609077394564</v>
          </cell>
          <cell r="N141">
            <v>0.38004683402421691</v>
          </cell>
          <cell r="O141">
            <v>0.65115497912051512</v>
          </cell>
          <cell r="P141">
            <v>0.40731707317073162</v>
          </cell>
          <cell r="Q141">
            <v>0.38852569403425874</v>
          </cell>
          <cell r="R141">
            <v>0.47454798331015291</v>
          </cell>
          <cell r="S141">
            <v>0.5787445018786852</v>
          </cell>
          <cell r="T141">
            <v>0.46883124366821405</v>
          </cell>
          <cell r="U141">
            <v>0.35776182223322595</v>
          </cell>
          <cell r="V141">
            <v>0.33020018087659642</v>
          </cell>
          <cell r="W141">
            <v>0.31182795698924726</v>
          </cell>
          <cell r="X141">
            <v>0.15360723532878229</v>
          </cell>
          <cell r="Y141">
            <v>0.27712561932102298</v>
          </cell>
          <cell r="Z141">
            <v>-3.3005105762217379E-2</v>
          </cell>
          <cell r="AA141">
            <v>-0.2502598337064279</v>
          </cell>
          <cell r="AB141">
            <v>-0.20836928386540121</v>
          </cell>
          <cell r="AC141">
            <v>0.19852194516529398</v>
          </cell>
          <cell r="AD141">
            <v>-6.9331210438128399E-2</v>
          </cell>
          <cell r="AE141">
            <v>0.41736564208938343</v>
          </cell>
          <cell r="AF141">
            <v>0.41206579403375021</v>
          </cell>
          <cell r="AG141">
            <v>0.55040871934604896</v>
          </cell>
          <cell r="AH141">
            <v>0.2071075547187573</v>
          </cell>
          <cell r="AI141">
            <v>0.37238847878974157</v>
          </cell>
          <cell r="AJ141">
            <v>0.21195352489364105</v>
          </cell>
          <cell r="AK141">
            <v>0.32025275729493274</v>
          </cell>
          <cell r="AL141">
            <v>0.22419894485977099</v>
          </cell>
          <cell r="AM141">
            <v>0.25400047182192287</v>
          </cell>
          <cell r="AN141">
            <v>0.25000000000000022</v>
          </cell>
          <cell r="AO141">
            <v>0.1180019352617323</v>
          </cell>
          <cell r="AP141">
            <v>6.5321418564389555E-2</v>
          </cell>
          <cell r="AQ141">
            <v>8.8495927783597272E-2</v>
          </cell>
          <cell r="AR141">
            <v>0.14160164686249632</v>
          </cell>
          <cell r="AS141">
            <v>0.1066999999999998</v>
          </cell>
          <cell r="AT141">
            <v>8.9993232770703369E-2</v>
          </cell>
          <cell r="AU141">
            <v>9.7112218336546485E-2</v>
          </cell>
          <cell r="AV141">
            <v>0.10517640510896609</v>
          </cell>
          <cell r="AW141">
            <v>6.5985459596439311E-2</v>
          </cell>
          <cell r="AX141">
            <v>8.7500000000000133E-2</v>
          </cell>
          <cell r="AY141">
            <v>8.2105645463524279E-2</v>
          </cell>
          <cell r="AZ141">
            <v>9.3581791284903071E-2</v>
          </cell>
          <cell r="BA141">
            <v>8.1339336248396732E-2</v>
          </cell>
          <cell r="BB141">
            <v>9.0720321543884319E-2</v>
          </cell>
          <cell r="BC141">
            <v>8.700000000000041E-2</v>
          </cell>
          <cell r="BD141">
            <v>8.7972006688076254E-2</v>
          </cell>
          <cell r="BE141">
            <v>7.8536986025822264E-2</v>
          </cell>
          <cell r="BF141">
            <v>8.3890012770976519E-2</v>
          </cell>
          <cell r="BG141">
            <v>8.9914263196782862E-2</v>
          </cell>
          <cell r="BH141">
            <v>8.560000000000012E-2</v>
          </cell>
        </row>
        <row r="142">
          <cell r="C142" t="str">
            <v>Y Media Labs</v>
          </cell>
          <cell r="D142" t="str">
            <v>Revenue Growth</v>
          </cell>
          <cell r="K142">
            <v>0</v>
          </cell>
          <cell r="L142">
            <v>0.65399120050282833</v>
          </cell>
          <cell r="M142">
            <v>0.32370658638793803</v>
          </cell>
          <cell r="N142">
            <v>0.43300937779545268</v>
          </cell>
          <cell r="O142">
            <v>0.84656413084367244</v>
          </cell>
          <cell r="P142">
            <v>0.18303053730189411</v>
          </cell>
          <cell r="Q142">
            <v>0.22663461903857129</v>
          </cell>
          <cell r="R142">
            <v>-0.12452953690067092</v>
          </cell>
          <cell r="S142">
            <v>-0.24458007991643094</v>
          </cell>
          <cell r="T142">
            <v>-1.8389577599721374E-2</v>
          </cell>
          <cell r="U142">
            <v>-0.25535043293579485</v>
          </cell>
          <cell r="V142">
            <v>-0.14634611041457746</v>
          </cell>
          <cell r="W142">
            <v>0.24635514018691596</v>
          </cell>
          <cell r="X142">
            <v>0.37891233686235992</v>
          </cell>
          <cell r="Y142">
            <v>3.9923984648296384E-2</v>
          </cell>
          <cell r="Z142">
            <v>0.50394910048266794</v>
          </cell>
          <cell r="AA142">
            <v>0.26894102703683531</v>
          </cell>
          <cell r="AB142">
            <v>5.0389922015596778E-2</v>
          </cell>
          <cell r="AC142">
            <v>-0.10566378531802345</v>
          </cell>
          <cell r="AD142">
            <v>0.13460200914733744</v>
          </cell>
          <cell r="AE142">
            <v>0.35511539022611238</v>
          </cell>
          <cell r="AF142">
            <v>0.30313533245609192</v>
          </cell>
          <cell r="AG142">
            <v>0.10436893203883502</v>
          </cell>
          <cell r="AH142">
            <v>8.496826312752459E-2</v>
          </cell>
          <cell r="AI142">
            <v>0.21142217353256365</v>
          </cell>
          <cell r="AJ142">
            <v>9.1165200429518922E-2</v>
          </cell>
          <cell r="AK142">
            <v>0.16142736580560602</v>
          </cell>
          <cell r="AL142">
            <v>0.35503589980869665</v>
          </cell>
          <cell r="AM142">
            <v>0.44547618340647599</v>
          </cell>
          <cell r="AN142">
            <v>0.25</v>
          </cell>
          <cell r="AO142">
            <v>0.13989219214684945</v>
          </cell>
          <cell r="AP142">
            <v>0.10867242693225965</v>
          </cell>
          <cell r="AQ142">
            <v>5.7893491848425738E-2</v>
          </cell>
          <cell r="AR142">
            <v>2.4135876515226418E-2</v>
          </cell>
          <cell r="AS142">
            <v>8.1700000000000106E-2</v>
          </cell>
          <cell r="AT142">
            <v>9.4827079485451771E-2</v>
          </cell>
          <cell r="AU142">
            <v>9.3739275289226098E-2</v>
          </cell>
          <cell r="AV142">
            <v>7.9155192381352268E-2</v>
          </cell>
          <cell r="AW142">
            <v>8.2857266289076748E-2</v>
          </cell>
          <cell r="AX142">
            <v>8.7800000000000322E-2</v>
          </cell>
          <cell r="AY142">
            <v>6.5915476856913235E-2</v>
          </cell>
          <cell r="AZ142">
            <v>7.5453652622653467E-2</v>
          </cell>
          <cell r="BA142">
            <v>0.10043415810986334</v>
          </cell>
          <cell r="BB142">
            <v>0.10931248221645151</v>
          </cell>
          <cell r="BC142">
            <v>8.7299999999999711E-2</v>
          </cell>
          <cell r="BD142">
            <v>9.7633160336385361E-2</v>
          </cell>
          <cell r="BE142">
            <v>9.1712874935000022E-2</v>
          </cell>
          <cell r="BF142">
            <v>8.0254398111694325E-2</v>
          </cell>
          <cell r="BG142">
            <v>7.3630120017471823E-2</v>
          </cell>
          <cell r="BH142">
            <v>8.5900000000000309E-2</v>
          </cell>
        </row>
        <row r="143">
          <cell r="C143" t="str">
            <v>Trade X</v>
          </cell>
          <cell r="D143" t="str">
            <v>Revenue Growth</v>
          </cell>
          <cell r="K143">
            <v>5.1686615886833431E-2</v>
          </cell>
          <cell r="L143">
            <v>-6.2326099053978901E-2</v>
          </cell>
          <cell r="M143">
            <v>1.5411855273287145</v>
          </cell>
          <cell r="N143">
            <v>-0.2031815751891779</v>
          </cell>
          <cell r="O143">
            <v>0.26590462414902971</v>
          </cell>
          <cell r="P143">
            <v>-0.28039317123642005</v>
          </cell>
          <cell r="Q143">
            <v>9.6306231454005964E-2</v>
          </cell>
          <cell r="R143">
            <v>-0.19812178127840052</v>
          </cell>
          <cell r="S143">
            <v>0.65273467431274534</v>
          </cell>
          <cell r="T143">
            <v>-3.5658682619876036E-2</v>
          </cell>
          <cell r="U143">
            <v>6.1826024442846794E-2</v>
          </cell>
          <cell r="V143">
            <v>-1.0200294920737345</v>
          </cell>
          <cell r="W143">
            <v>-0.56214582546278802</v>
          </cell>
          <cell r="X143">
            <v>-0.56178396266907438</v>
          </cell>
          <cell r="Y143">
            <v>-0.55921440611311868</v>
          </cell>
          <cell r="Z143">
            <v>-0.37271496276235616</v>
          </cell>
          <cell r="AA143">
            <v>-24.142540540540541</v>
          </cell>
          <cell r="AB143">
            <v>-0.34685073339085415</v>
          </cell>
          <cell r="AC143">
            <v>3.5024154589371914E-2</v>
          </cell>
          <cell r="AD143">
            <v>-8.8199591479428685E-3</v>
          </cell>
          <cell r="AE143">
            <v>-0.58248569886670265</v>
          </cell>
          <cell r="AF143">
            <v>-0.34016448006128874</v>
          </cell>
          <cell r="AG143">
            <v>-0.1981505944517834</v>
          </cell>
          <cell r="AH143">
            <v>0.32905484247374561</v>
          </cell>
          <cell r="AI143">
            <v>-0.20576788446920513</v>
          </cell>
          <cell r="AJ143">
            <v>1.554773796633603</v>
          </cell>
          <cell r="AK143">
            <v>-0.13226374063024382</v>
          </cell>
          <cell r="AL143">
            <v>0.47211822962662886</v>
          </cell>
          <cell r="AM143">
            <v>-0.12187751128855295</v>
          </cell>
          <cell r="AN143">
            <v>0.25000000000000022</v>
          </cell>
          <cell r="AO143">
            <v>-0.12194006370130117</v>
          </cell>
          <cell r="AP143">
            <v>0.46999271004552168</v>
          </cell>
          <cell r="AQ143">
            <v>-4.7471884408543108E-2</v>
          </cell>
          <cell r="AR143">
            <v>0.12942175148181967</v>
          </cell>
          <cell r="AS143">
            <v>5.8399999999999785E-2</v>
          </cell>
          <cell r="AT143">
            <v>1.8768390610186314E-2</v>
          </cell>
          <cell r="AU143">
            <v>-2.8694811298345391E-2</v>
          </cell>
          <cell r="AV143">
            <v>8.9058229531301825E-2</v>
          </cell>
          <cell r="AW143">
            <v>0.14058320139327574</v>
          </cell>
          <cell r="AX143">
            <v>6.449999999999978E-2</v>
          </cell>
          <cell r="AY143">
            <v>0.16655741763925214</v>
          </cell>
          <cell r="AZ143">
            <v>2.7466605768949437E-2</v>
          </cell>
          <cell r="BA143">
            <v>8.4786835624588441E-2</v>
          </cell>
          <cell r="BB143">
            <v>-1.4739719714567112E-3</v>
          </cell>
          <cell r="BC143">
            <v>6.4000000000000057E-2</v>
          </cell>
          <cell r="BD143">
            <v>1.5884374858509798E-2</v>
          </cell>
          <cell r="BE143">
            <v>0.12002083634973126</v>
          </cell>
          <cell r="BF143">
            <v>4.2100618198716688E-2</v>
          </cell>
          <cell r="BG143">
            <v>8.3967840926429282E-2</v>
          </cell>
          <cell r="BH143">
            <v>6.2600000000000211E-2</v>
          </cell>
        </row>
        <row r="144">
          <cell r="C144" t="str">
            <v>Doner Media</v>
          </cell>
          <cell r="D144" t="str">
            <v>Revenue Growth</v>
          </cell>
          <cell r="K144">
            <v>-0.66854354354354362</v>
          </cell>
          <cell r="L144">
            <v>-1.3930558646783886</v>
          </cell>
          <cell r="M144">
            <v>-1</v>
          </cell>
          <cell r="N144">
            <v>-1</v>
          </cell>
          <cell r="O144">
            <v>-1</v>
          </cell>
          <cell r="P144">
            <v>-1</v>
          </cell>
          <cell r="Q144">
            <v>-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</row>
        <row r="145">
          <cell r="C145" t="str">
            <v>Assembly (Ex. Doner and Trade X)</v>
          </cell>
          <cell r="D145" t="str">
            <v>Revenue Growth</v>
          </cell>
          <cell r="K145">
            <v>-0.55041114156604198</v>
          </cell>
          <cell r="L145">
            <v>-7.3317566114813992E-2</v>
          </cell>
          <cell r="M145">
            <v>0.24073025757146893</v>
          </cell>
          <cell r="N145">
            <v>0.3670418681757992</v>
          </cell>
          <cell r="O145">
            <v>7.9620214518103527E-3</v>
          </cell>
          <cell r="P145">
            <v>2.4639973636513428</v>
          </cell>
          <cell r="Q145">
            <v>0.57610000000000006</v>
          </cell>
          <cell r="R145">
            <v>7.0833808600433423E-2</v>
          </cell>
          <cell r="S145">
            <v>-5.2639336261590675E-3</v>
          </cell>
          <cell r="T145">
            <v>0.41276528769093157</v>
          </cell>
          <cell r="U145">
            <v>-8.6001046472910625E-2</v>
          </cell>
          <cell r="V145">
            <v>-0.14436316295232354</v>
          </cell>
          <cell r="W145">
            <v>-7.1207925010651874E-2</v>
          </cell>
          <cell r="X145">
            <v>-0.18904499831273869</v>
          </cell>
          <cell r="Y145">
            <v>-0.12338754729930557</v>
          </cell>
          <cell r="Z145">
            <v>-0.18516783762685407</v>
          </cell>
          <cell r="AA145">
            <v>-4.9547399208579423E-2</v>
          </cell>
          <cell r="AB145">
            <v>-0.1735191238029703</v>
          </cell>
          <cell r="AC145">
            <v>-0.14695383870772583</v>
          </cell>
          <cell r="AD145">
            <v>-0.13986063438119511</v>
          </cell>
          <cell r="AE145">
            <v>0.29498499073896678</v>
          </cell>
          <cell r="AF145">
            <v>-0.17432176905120988</v>
          </cell>
          <cell r="AG145">
            <v>-0.15610906820231751</v>
          </cell>
          <cell r="AH145">
            <v>-8.8439716312056715E-2</v>
          </cell>
          <cell r="AI145">
            <v>-2.9097357356584141E-2</v>
          </cell>
          <cell r="AJ145">
            <v>0.14613923897135228</v>
          </cell>
          <cell r="AK145">
            <v>0.46870736447232697</v>
          </cell>
          <cell r="AL145">
            <v>0.5249099833473736</v>
          </cell>
          <cell r="AM145">
            <v>0.4255721828525465</v>
          </cell>
          <cell r="AN145">
            <v>0.35999999999999965</v>
          </cell>
          <cell r="AO145">
            <v>5.5629283957328912E-2</v>
          </cell>
          <cell r="AP145">
            <v>3.8734164662842296E-2</v>
          </cell>
          <cell r="AQ145">
            <v>8.623916158927214E-3</v>
          </cell>
          <cell r="AR145">
            <v>2.4435836470742434E-2</v>
          </cell>
          <cell r="AS145">
            <v>3.3400000000000318E-2</v>
          </cell>
          <cell r="AT145">
            <v>7.6207345955440875E-2</v>
          </cell>
          <cell r="AU145">
            <v>1.5826145622714005E-2</v>
          </cell>
          <cell r="AV145">
            <v>2.4915803761362598E-2</v>
          </cell>
          <cell r="AW145">
            <v>3.2391674720992691E-2</v>
          </cell>
          <cell r="AX145">
            <v>3.9500000000000091E-2</v>
          </cell>
          <cell r="AY145">
            <v>9.0114352776649032E-3</v>
          </cell>
          <cell r="AZ145">
            <v>5.3086897267333288E-2</v>
          </cell>
          <cell r="BA145">
            <v>5.7003636097952004E-2</v>
          </cell>
          <cell r="BB145">
            <v>4.6626671733887681E-2</v>
          </cell>
          <cell r="BC145">
            <v>3.9000000000000146E-2</v>
          </cell>
          <cell r="BD145">
            <v>4.6079527544279575E-2</v>
          </cell>
          <cell r="BE145">
            <v>3.6173543866760749E-2</v>
          </cell>
          <cell r="BF145">
            <v>3.0697969748385567E-2</v>
          </cell>
          <cell r="BG145">
            <v>3.4930273912741283E-2</v>
          </cell>
          <cell r="BH145">
            <v>3.7600000000000078E-2</v>
          </cell>
        </row>
        <row r="146">
          <cell r="C146" t="str">
            <v>UI</v>
          </cell>
          <cell r="D146" t="str">
            <v>Revenue Growth</v>
          </cell>
          <cell r="K146">
            <v>0.25</v>
          </cell>
          <cell r="L146">
            <v>0.25</v>
          </cell>
          <cell r="M146">
            <v>0.25</v>
          </cell>
          <cell r="N146">
            <v>0.25</v>
          </cell>
          <cell r="O146">
            <v>0.25</v>
          </cell>
          <cell r="P146">
            <v>8.3997103548153484E-2</v>
          </cell>
          <cell r="Q146">
            <v>0.33010336726703193</v>
          </cell>
          <cell r="R146">
            <v>0.17030848329048842</v>
          </cell>
          <cell r="S146">
            <v>-7.6317772653591409E-2</v>
          </cell>
          <cell r="T146">
            <v>0.11136950956163294</v>
          </cell>
          <cell r="U146">
            <v>0.64996659986639949</v>
          </cell>
          <cell r="V146">
            <v>0.32819794859355844</v>
          </cell>
          <cell r="W146">
            <v>0.34211971444261402</v>
          </cell>
          <cell r="X146">
            <v>0.54881920828508512</v>
          </cell>
          <cell r="Y146">
            <v>0.45872433580345007</v>
          </cell>
          <cell r="Z146">
            <v>-2.2267206477732837E-2</v>
          </cell>
          <cell r="AA146">
            <v>0.17546631205673746</v>
          </cell>
          <cell r="AB146">
            <v>-6.5302782324058839E-2</v>
          </cell>
          <cell r="AC146">
            <v>-0.24606299212598426</v>
          </cell>
          <cell r="AD146">
            <v>-4.5700102986611646E-2</v>
          </cell>
          <cell r="AE146">
            <v>-0.59804720496894404</v>
          </cell>
          <cell r="AF146">
            <v>-0.60329611154770324</v>
          </cell>
          <cell r="AG146">
            <v>-0.52854141131150412</v>
          </cell>
          <cell r="AH146">
            <v>-0.45483028720626628</v>
          </cell>
          <cell r="AI146">
            <v>-0.55281639221553647</v>
          </cell>
          <cell r="AJ146">
            <v>-1</v>
          </cell>
          <cell r="AK146">
            <v>-1</v>
          </cell>
          <cell r="AL146">
            <v>-1</v>
          </cell>
          <cell r="AM146">
            <v>-1</v>
          </cell>
          <cell r="AN146">
            <v>-1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</row>
        <row r="147">
          <cell r="C147" t="str">
            <v>[NEW INPUT - INSERT LINE]</v>
          </cell>
          <cell r="D147" t="str">
            <v>Revenue Growth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</row>
        <row r="148">
          <cell r="C148" t="str">
            <v>Assembly Consolidated</v>
          </cell>
          <cell r="D148" t="str">
            <v>Revenue Growth</v>
          </cell>
          <cell r="K148">
            <v>-0.18345361384455044</v>
          </cell>
          <cell r="L148">
            <v>-0.2557399059694363</v>
          </cell>
          <cell r="M148">
            <v>0.20638315698003667</v>
          </cell>
          <cell r="N148">
            <v>-0.11722794140267574</v>
          </cell>
          <cell r="O148">
            <v>-9.5226670879831984E-2</v>
          </cell>
          <cell r="P148">
            <v>0.25352025919261523</v>
          </cell>
          <cell r="Q148">
            <v>5.0191974420759071E-4</v>
          </cell>
          <cell r="R148">
            <v>8.6041021225042643E-3</v>
          </cell>
          <cell r="S148">
            <v>0.11423059360659897</v>
          </cell>
          <cell r="T148">
            <v>9.7695222926537692E-2</v>
          </cell>
          <cell r="U148">
            <v>0.12515831556726714</v>
          </cell>
          <cell r="V148">
            <v>-0.16723894128649994</v>
          </cell>
          <cell r="W148">
            <v>-5.8246807206165173E-2</v>
          </cell>
          <cell r="X148">
            <v>-4.0401950539345588E-2</v>
          </cell>
          <cell r="Y148">
            <v>-4.4775523521794834E-2</v>
          </cell>
          <cell r="Z148">
            <v>-0.11603000137338862</v>
          </cell>
          <cell r="AA148">
            <v>-4.8033243255384761</v>
          </cell>
          <cell r="AB148">
            <v>-0.11713452790357666</v>
          </cell>
          <cell r="AC148">
            <v>-7.159853524886764E-2</v>
          </cell>
          <cell r="AD148">
            <v>-3.8876139303149926E-2</v>
          </cell>
          <cell r="AE148">
            <v>-0.17710958261933599</v>
          </cell>
          <cell r="AF148">
            <v>-0.22355647213204036</v>
          </cell>
          <cell r="AG148">
            <v>-0.17656021479312101</v>
          </cell>
          <cell r="AH148">
            <v>-4.2843032208915478E-2</v>
          </cell>
          <cell r="AI148">
            <v>-0.15753632680826515</v>
          </cell>
          <cell r="AJ148">
            <v>0.14018260712099107</v>
          </cell>
          <cell r="AK148">
            <v>-0.13271127523158338</v>
          </cell>
          <cell r="AL148">
            <v>-5.9435740519950817E-4</v>
          </cell>
          <cell r="AM148">
            <v>-0.13926106568720129</v>
          </cell>
          <cell r="AN148">
            <v>-7.8000000000000028E-2</v>
          </cell>
          <cell r="AO148">
            <v>-1.3262155948794452E-2</v>
          </cell>
          <cell r="AP148">
            <v>0.10174537494167279</v>
          </cell>
          <cell r="AQ148">
            <v>-7.7695936499231786E-3</v>
          </cell>
          <cell r="AR148">
            <v>3.0771517590512422E-2</v>
          </cell>
          <cell r="AS148">
            <v>1.8360000000000022E-2</v>
          </cell>
          <cell r="AT148">
            <v>1.8995147313125439E-2</v>
          </cell>
          <cell r="AU148">
            <v>-2.5737331351262773E-3</v>
          </cell>
          <cell r="AV148">
            <v>2.2794806658532885E-2</v>
          </cell>
          <cell r="AW148">
            <v>3.4594975222853687E-2</v>
          </cell>
          <cell r="AX148">
            <v>2.0799999999999975E-2</v>
          </cell>
          <cell r="AY148">
            <v>3.5113770583383407E-2</v>
          </cell>
          <cell r="AZ148">
            <v>1.6110700607256546E-2</v>
          </cell>
          <cell r="BA148">
            <v>2.8358094344508089E-2</v>
          </cell>
          <cell r="BB148">
            <v>9.0305399524861947E-3</v>
          </cell>
          <cell r="BC148">
            <v>2.0600000000000042E-2</v>
          </cell>
          <cell r="BD148">
            <v>1.2392780480557874E-2</v>
          </cell>
          <cell r="BE148">
            <v>3.1238876043298402E-2</v>
          </cell>
          <cell r="BF148">
            <v>1.4559717589420451E-2</v>
          </cell>
          <cell r="BG148">
            <v>2.3779622967834112E-2</v>
          </cell>
          <cell r="BH148">
            <v>2.0040000000000058E-2</v>
          </cell>
        </row>
        <row r="149">
          <cell r="C149" t="str">
            <v>F&amp;B</v>
          </cell>
          <cell r="D149" t="str">
            <v>Revenue Growth</v>
          </cell>
          <cell r="K149">
            <v>0.16715914862182002</v>
          </cell>
          <cell r="L149">
            <v>0.16715914862182002</v>
          </cell>
          <cell r="M149">
            <v>0.16715914862182002</v>
          </cell>
          <cell r="N149">
            <v>0.16715914862182002</v>
          </cell>
          <cell r="O149">
            <v>0.16715914862182002</v>
          </cell>
          <cell r="P149">
            <v>0.1</v>
          </cell>
          <cell r="Q149">
            <v>0.1</v>
          </cell>
          <cell r="R149">
            <v>0.27133380562890452</v>
          </cell>
          <cell r="S149">
            <v>-8.7915855586057634E-2</v>
          </cell>
          <cell r="T149">
            <v>1.153290757916551</v>
          </cell>
          <cell r="U149">
            <v>-0.32368477792151784</v>
          </cell>
          <cell r="V149">
            <v>-0.45663561984666923</v>
          </cell>
          <cell r="W149">
            <v>-0.54402228976697065</v>
          </cell>
          <cell r="X149">
            <v>-0.45686691009305003</v>
          </cell>
          <cell r="Y149">
            <v>-0.44799256162553391</v>
          </cell>
          <cell r="Z149">
            <v>-0.21188331872160671</v>
          </cell>
          <cell r="AA149">
            <v>-0.10617510128913443</v>
          </cell>
          <cell r="AB149">
            <v>5.9326741473169076E-3</v>
          </cell>
          <cell r="AC149">
            <v>-1.64567590260285E-2</v>
          </cell>
          <cell r="AD149">
            <v>-9.020107158803381E-2</v>
          </cell>
          <cell r="AE149">
            <v>-2.2451837993628931E-2</v>
          </cell>
          <cell r="AF149">
            <v>-0.31636529186174711</v>
          </cell>
          <cell r="AG149">
            <v>-0.21662396183071209</v>
          </cell>
          <cell r="AH149">
            <v>-8.613624722554214E-2</v>
          </cell>
          <cell r="AI149">
            <v>-0.16431394830819401</v>
          </cell>
          <cell r="AJ149">
            <v>1.4586508276626327</v>
          </cell>
          <cell r="AK149">
            <v>2.0348902481947104</v>
          </cell>
          <cell r="AL149">
            <v>1.6249071691215029</v>
          </cell>
          <cell r="AM149">
            <v>1.374149322261339</v>
          </cell>
          <cell r="AN149">
            <v>1.6</v>
          </cell>
          <cell r="AO149">
            <v>1.2828993341693629E-3</v>
          </cell>
          <cell r="AP149">
            <v>-4.9299508206751552E-3</v>
          </cell>
          <cell r="AQ149">
            <v>2.5717905550147746E-2</v>
          </cell>
          <cell r="AR149">
            <v>3.3863544574353366E-2</v>
          </cell>
          <cell r="AS149">
            <v>1.3400000000000079E-2</v>
          </cell>
          <cell r="AT149">
            <v>3.6138134183932413E-2</v>
          </cell>
          <cell r="AU149">
            <v>6.480520416165092E-3</v>
          </cell>
          <cell r="AV149">
            <v>1.0897809324711627E-2</v>
          </cell>
          <cell r="AW149">
            <v>2.3095794757682198E-2</v>
          </cell>
          <cell r="AX149">
            <v>1.9500000000000073E-2</v>
          </cell>
          <cell r="AY149">
            <v>1.216880943436438E-2</v>
          </cell>
          <cell r="AZ149">
            <v>3.3952286129065978E-2</v>
          </cell>
          <cell r="BA149">
            <v>2.0679632390629754E-2</v>
          </cell>
          <cell r="BB149">
            <v>1.0036041628711967E-2</v>
          </cell>
          <cell r="BC149">
            <v>1.9000000000000128E-2</v>
          </cell>
          <cell r="BD149">
            <v>1.6756047439085542E-2</v>
          </cell>
          <cell r="BE149">
            <v>1.2124658966221169E-2</v>
          </cell>
          <cell r="BF149">
            <v>1.9320913129452943E-2</v>
          </cell>
          <cell r="BG149">
            <v>2.238361322412552E-2</v>
          </cell>
          <cell r="BH149">
            <v>1.760000000000006E-2</v>
          </cell>
        </row>
        <row r="150">
          <cell r="C150" t="str">
            <v>Instrument</v>
          </cell>
          <cell r="D150" t="str">
            <v>Revenue Growth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.32500000000000001</v>
          </cell>
          <cell r="V150">
            <v>0.2269971302060616</v>
          </cell>
          <cell r="W150">
            <v>-1.0303987366758749E-2</v>
          </cell>
          <cell r="X150">
            <v>-3.9519781252670305E-2</v>
          </cell>
          <cell r="Y150">
            <v>-0.16611612524049768</v>
          </cell>
          <cell r="Z150">
            <v>0.35766663532951015</v>
          </cell>
          <cell r="AA150">
            <v>0.11460310862100132</v>
          </cell>
          <cell r="AB150">
            <v>6.2140492241413714E-2</v>
          </cell>
          <cell r="AC150">
            <v>0.12406031760153025</v>
          </cell>
          <cell r="AD150">
            <v>0.51327740305961367</v>
          </cell>
          <cell r="AE150">
            <v>2.3195720666135733E-2</v>
          </cell>
          <cell r="AF150">
            <v>0.34398685670523532</v>
          </cell>
          <cell r="AG150">
            <v>0.11917316388000065</v>
          </cell>
          <cell r="AH150">
            <v>8.8088642659279737E-2</v>
          </cell>
          <cell r="AI150">
            <v>0.13802764345062868</v>
          </cell>
          <cell r="AJ150">
            <v>-9.4814369069930793E-2</v>
          </cell>
          <cell r="AK150">
            <v>-9.3544326745551243E-2</v>
          </cell>
          <cell r="AL150">
            <v>0.4161991054217562</v>
          </cell>
          <cell r="AM150">
            <v>0.41828356901117703</v>
          </cell>
          <cell r="AN150">
            <v>0.15000000000000013</v>
          </cell>
          <cell r="AO150">
            <v>8.1400000000000139E-2</v>
          </cell>
          <cell r="AP150">
            <v>8.1400000000000139E-2</v>
          </cell>
          <cell r="AQ150">
            <v>8.1399999999999917E-2</v>
          </cell>
          <cell r="AR150">
            <v>8.1399999999999917E-2</v>
          </cell>
          <cell r="AS150">
            <v>8.1400000000000139E-2</v>
          </cell>
          <cell r="AT150">
            <v>8.7500000000000133E-2</v>
          </cell>
          <cell r="AU150">
            <v>8.7500000000000133E-2</v>
          </cell>
          <cell r="AV150">
            <v>8.7500000000000133E-2</v>
          </cell>
          <cell r="AW150">
            <v>8.7500000000000133E-2</v>
          </cell>
          <cell r="AX150">
            <v>8.7500000000000133E-2</v>
          </cell>
          <cell r="AY150">
            <v>8.700000000000041E-2</v>
          </cell>
          <cell r="AZ150">
            <v>8.700000000000041E-2</v>
          </cell>
          <cell r="BA150">
            <v>8.7000000000000188E-2</v>
          </cell>
          <cell r="BB150">
            <v>8.700000000000041E-2</v>
          </cell>
          <cell r="BC150">
            <v>8.7000000000000188E-2</v>
          </cell>
          <cell r="BD150">
            <v>8.5599999999999898E-2</v>
          </cell>
          <cell r="BE150">
            <v>8.5599999999999898E-2</v>
          </cell>
          <cell r="BF150">
            <v>8.560000000000012E-2</v>
          </cell>
          <cell r="BG150">
            <v>8.5599999999999898E-2</v>
          </cell>
          <cell r="BH150">
            <v>8.5599999999999898E-2</v>
          </cell>
        </row>
        <row r="151">
          <cell r="C151" t="str">
            <v>HYPO 3</v>
          </cell>
          <cell r="D151" t="str">
            <v>Revenue Growth</v>
          </cell>
          <cell r="E151" t="str">
            <v>HYPO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</row>
        <row r="152">
          <cell r="C152" t="str">
            <v>HYPO 4</v>
          </cell>
          <cell r="D152" t="str">
            <v>Revenue Growth</v>
          </cell>
          <cell r="E152" t="str">
            <v>HYPO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</row>
        <row r="153">
          <cell r="C153" t="str">
            <v>HYPO 5</v>
          </cell>
          <cell r="D153" t="str">
            <v>Revenue Growth</v>
          </cell>
          <cell r="E153" t="str">
            <v>HYPO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</row>
        <row r="154">
          <cell r="C154" t="str">
            <v>[NEW INPUT - INSERT LINE]</v>
          </cell>
          <cell r="D154" t="str">
            <v>Revenue Growth</v>
          </cell>
          <cell r="E154" t="str">
            <v>HYPO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</row>
        <row r="155">
          <cell r="C155" t="str">
            <v>Corp Allocations - SMS</v>
          </cell>
          <cell r="D155" t="str">
            <v>Revenue Growth</v>
          </cell>
          <cell r="K155">
            <v>-1</v>
          </cell>
          <cell r="L155">
            <v>-1</v>
          </cell>
          <cell r="M155">
            <v>-1</v>
          </cell>
          <cell r="N155">
            <v>-1</v>
          </cell>
          <cell r="O155">
            <v>-1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1</v>
          </cell>
          <cell r="V155">
            <v>-1</v>
          </cell>
          <cell r="W155">
            <v>-1</v>
          </cell>
          <cell r="X155">
            <v>-1</v>
          </cell>
          <cell r="Y155">
            <v>-1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-1</v>
          </cell>
          <cell r="AK155">
            <v>-1</v>
          </cell>
          <cell r="AL155">
            <v>-1</v>
          </cell>
          <cell r="AM155">
            <v>-1</v>
          </cell>
          <cell r="AN155">
            <v>-1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</row>
        <row r="156">
          <cell r="C156" t="str">
            <v>Corp Journals - SMS</v>
          </cell>
          <cell r="D156" t="str">
            <v>Revenue Growth</v>
          </cell>
          <cell r="K156">
            <v>-1</v>
          </cell>
          <cell r="L156">
            <v>-1</v>
          </cell>
          <cell r="M156">
            <v>-1</v>
          </cell>
          <cell r="N156">
            <v>-1</v>
          </cell>
          <cell r="O156">
            <v>-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</row>
        <row r="157">
          <cell r="C157" t="str">
            <v>Corp Allocations - PMS</v>
          </cell>
          <cell r="D157" t="str">
            <v>Revenue Growth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>
            <v>-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</row>
        <row r="158">
          <cell r="C158" t="str">
            <v>Corp Journals - PMS</v>
          </cell>
          <cell r="D158" t="str">
            <v>Revenue Growth</v>
          </cell>
          <cell r="K158">
            <v>-1</v>
          </cell>
          <cell r="L158">
            <v>-1</v>
          </cell>
          <cell r="M158">
            <v>-1</v>
          </cell>
          <cell r="N158">
            <v>-1</v>
          </cell>
          <cell r="O158">
            <v>-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</row>
        <row r="159">
          <cell r="C159" t="str">
            <v>Corporate Expenses</v>
          </cell>
          <cell r="D159" t="str">
            <v>Revenue Growth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1</v>
          </cell>
          <cell r="Q159">
            <v>-1</v>
          </cell>
          <cell r="R159">
            <v>-1</v>
          </cell>
          <cell r="S159">
            <v>-1</v>
          </cell>
          <cell r="T159">
            <v>-1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.20603015075376874</v>
          </cell>
          <cell r="AA159">
            <v>-0.79424175824175824</v>
          </cell>
          <cell r="AB159">
            <v>-0.29791271347248582</v>
          </cell>
          <cell r="AC159">
            <v>-0.59259259259259256</v>
          </cell>
          <cell r="AD159">
            <v>-0.45219653179190744</v>
          </cell>
          <cell r="AE159">
            <v>-0.8</v>
          </cell>
          <cell r="AF159">
            <v>-0.71961119418927577</v>
          </cell>
          <cell r="AG159">
            <v>-0.71621621621621623</v>
          </cell>
          <cell r="AH159">
            <v>-0.68181818181818188</v>
          </cell>
          <cell r="AI159">
            <v>-0.75598818191410788</v>
          </cell>
          <cell r="AJ159">
            <v>-1</v>
          </cell>
          <cell r="AK159">
            <v>-1</v>
          </cell>
          <cell r="AL159">
            <v>-1</v>
          </cell>
          <cell r="AM159">
            <v>-1</v>
          </cell>
          <cell r="AN159">
            <v>-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</row>
        <row r="160">
          <cell r="C160" t="str">
            <v>Hedge</v>
          </cell>
          <cell r="D160" t="str">
            <v>Revenue Growth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-1</v>
          </cell>
          <cell r="AM160">
            <v>-1</v>
          </cell>
          <cell r="AN160">
            <v>-1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-1</v>
          </cell>
          <cell r="AZ160">
            <v>-1</v>
          </cell>
          <cell r="BA160">
            <v>-1</v>
          </cell>
          <cell r="BB160">
            <v>-1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</row>
        <row r="165">
          <cell r="C165" t="str">
            <v>72andSunny</v>
          </cell>
          <cell r="D165" t="str">
            <v>EBITDA Margin</v>
          </cell>
          <cell r="F165">
            <v>0.26225147401617988</v>
          </cell>
          <cell r="G165">
            <v>0.3312233984502892</v>
          </cell>
          <cell r="H165">
            <v>0.28974484295415959</v>
          </cell>
          <cell r="I165">
            <v>0.21094397792001882</v>
          </cell>
          <cell r="J165">
            <v>0.27241447860510731</v>
          </cell>
          <cell r="K165">
            <v>0.26387571407491728</v>
          </cell>
          <cell r="L165">
            <v>0.20678770563568499</v>
          </cell>
          <cell r="M165">
            <v>0.25894445210833678</v>
          </cell>
          <cell r="N165">
            <v>0.11675107865631769</v>
          </cell>
          <cell r="O165">
            <v>0.20911314952612142</v>
          </cell>
          <cell r="P165">
            <v>0.17982643888391642</v>
          </cell>
          <cell r="Q165">
            <v>0.17896158292173964</v>
          </cell>
          <cell r="R165">
            <v>0.22744968657208842</v>
          </cell>
          <cell r="S165">
            <v>0.12734817748040747</v>
          </cell>
          <cell r="T165">
            <v>0.17840281685493997</v>
          </cell>
          <cell r="U165">
            <v>7.6967592592592587E-2</v>
          </cell>
          <cell r="V165">
            <v>0.16474458278348347</v>
          </cell>
          <cell r="W165">
            <v>0.25127287739094539</v>
          </cell>
          <cell r="X165">
            <v>9.4626392269676174E-2</v>
          </cell>
          <cell r="Y165">
            <v>0.15057337996103928</v>
          </cell>
          <cell r="Z165">
            <v>7.7112268518518517E-2</v>
          </cell>
          <cell r="AA165">
            <v>0.20843072228777043</v>
          </cell>
          <cell r="AB165">
            <v>0.155757970071568</v>
          </cell>
          <cell r="AC165">
            <v>0.12210965810036015</v>
          </cell>
          <cell r="AD165">
            <v>0.14026872649210675</v>
          </cell>
          <cell r="AE165">
            <v>0.13607070274654709</v>
          </cell>
          <cell r="AF165">
            <v>0.22201335321190122</v>
          </cell>
          <cell r="AG165">
            <v>8.1209031318281139E-2</v>
          </cell>
          <cell r="AH165">
            <v>0.15598460136942019</v>
          </cell>
          <cell r="AI165">
            <v>0.14676922752394211</v>
          </cell>
          <cell r="AJ165">
            <v>0.17299999999999999</v>
          </cell>
          <cell r="AK165">
            <v>0.17299999999999996</v>
          </cell>
          <cell r="AL165">
            <v>0.17300000000000001</v>
          </cell>
          <cell r="AM165">
            <v>0.17299999999999999</v>
          </cell>
          <cell r="AN165">
            <v>0.17299999999999999</v>
          </cell>
          <cell r="AO165">
            <v>0.17499999999999999</v>
          </cell>
          <cell r="AP165">
            <v>0.17499999999999996</v>
          </cell>
          <cell r="AQ165">
            <v>0.17499999999999996</v>
          </cell>
          <cell r="AR165">
            <v>0.17499999999999999</v>
          </cell>
          <cell r="AS165">
            <v>0.17500000000000002</v>
          </cell>
          <cell r="AT165">
            <v>0.18049999999999997</v>
          </cell>
          <cell r="AU165">
            <v>0.18050000000000002</v>
          </cell>
          <cell r="AV165">
            <v>0.18049999999999999</v>
          </cell>
          <cell r="AW165">
            <v>0.18049999999999999</v>
          </cell>
          <cell r="AX165">
            <v>0.18049999999999999</v>
          </cell>
          <cell r="AY165">
            <v>0.18500000000000003</v>
          </cell>
          <cell r="AZ165">
            <v>0.18500000000000003</v>
          </cell>
          <cell r="BA165">
            <v>0.185</v>
          </cell>
          <cell r="BB165">
            <v>0.185</v>
          </cell>
          <cell r="BC165">
            <v>0.185</v>
          </cell>
          <cell r="BD165">
            <v>0.19</v>
          </cell>
          <cell r="BE165">
            <v>0.19000000000000003</v>
          </cell>
          <cell r="BF165">
            <v>0.19</v>
          </cell>
          <cell r="BG165">
            <v>0.19</v>
          </cell>
          <cell r="BH165">
            <v>0.19000000000000003</v>
          </cell>
        </row>
        <row r="166">
          <cell r="C166" t="str">
            <v>Allison &amp; Partners</v>
          </cell>
          <cell r="D166" t="str">
            <v>EBITDA Margin</v>
          </cell>
          <cell r="F166">
            <v>0.12351393048370995</v>
          </cell>
          <cell r="G166">
            <v>0.16263980192948008</v>
          </cell>
          <cell r="H166">
            <v>0.19146166083359847</v>
          </cell>
          <cell r="I166">
            <v>9.0259917509279017E-2</v>
          </cell>
          <cell r="J166">
            <v>0.14134714155962491</v>
          </cell>
          <cell r="K166">
            <v>4.1905944435821824E-2</v>
          </cell>
          <cell r="L166">
            <v>7.2881603980681983E-2</v>
          </cell>
          <cell r="M166">
            <v>6.8109504443440272E-2</v>
          </cell>
          <cell r="N166">
            <v>0.10982271013948992</v>
          </cell>
          <cell r="O166">
            <v>7.4538623864827694E-2</v>
          </cell>
          <cell r="P166">
            <v>9.8720914410123831E-2</v>
          </cell>
          <cell r="Q166">
            <v>0.10897309407208533</v>
          </cell>
          <cell r="R166">
            <v>0.11633767324653507</v>
          </cell>
          <cell r="S166">
            <v>0.13478938486677472</v>
          </cell>
          <cell r="T166">
            <v>0.11542270086105555</v>
          </cell>
          <cell r="U166">
            <v>1.9740935573279033E-2</v>
          </cell>
          <cell r="V166">
            <v>0.14742045103490886</v>
          </cell>
          <cell r="W166">
            <v>0.11891626823587104</v>
          </cell>
          <cell r="X166">
            <v>0.12668974137102201</v>
          </cell>
          <cell r="Y166">
            <v>0.10299239222316145</v>
          </cell>
          <cell r="Z166">
            <v>0.11810622772781267</v>
          </cell>
          <cell r="AA166">
            <v>0.15789493063645538</v>
          </cell>
          <cell r="AB166">
            <v>0.15145719031559873</v>
          </cell>
          <cell r="AC166">
            <v>0.14636753104422726</v>
          </cell>
          <cell r="AD166">
            <v>0.14445784773425541</v>
          </cell>
          <cell r="AE166">
            <v>0.13727349601352984</v>
          </cell>
          <cell r="AF166">
            <v>0.16215466548319094</v>
          </cell>
          <cell r="AG166">
            <v>0.17740566838264413</v>
          </cell>
          <cell r="AH166">
            <v>0.18298298298298299</v>
          </cell>
          <cell r="AI166">
            <v>0.16439125140747335</v>
          </cell>
          <cell r="AJ166">
            <v>0.158</v>
          </cell>
          <cell r="AK166">
            <v>0.15800000000000003</v>
          </cell>
          <cell r="AL166">
            <v>0.15800000000000003</v>
          </cell>
          <cell r="AM166">
            <v>0.158</v>
          </cell>
          <cell r="AN166">
            <v>0.158</v>
          </cell>
          <cell r="AO166">
            <v>0.16</v>
          </cell>
          <cell r="AP166">
            <v>0.16</v>
          </cell>
          <cell r="AQ166">
            <v>0.16</v>
          </cell>
          <cell r="AR166">
            <v>0.16</v>
          </cell>
          <cell r="AS166">
            <v>0.16</v>
          </cell>
          <cell r="AT166">
            <v>0.16550000000000001</v>
          </cell>
          <cell r="AU166">
            <v>0.16550000000000001</v>
          </cell>
          <cell r="AV166">
            <v>0.16550000000000001</v>
          </cell>
          <cell r="AW166">
            <v>0.16550000000000004</v>
          </cell>
          <cell r="AX166">
            <v>0.16550000000000001</v>
          </cell>
          <cell r="AY166">
            <v>0.17</v>
          </cell>
          <cell r="AZ166">
            <v>0.17</v>
          </cell>
          <cell r="BA166">
            <v>0.17</v>
          </cell>
          <cell r="BB166">
            <v>0.17000000000000004</v>
          </cell>
          <cell r="BC166">
            <v>0.17</v>
          </cell>
          <cell r="BD166">
            <v>0.17499999999999999</v>
          </cell>
          <cell r="BE166">
            <v>0.17499999999999999</v>
          </cell>
          <cell r="BF166">
            <v>0.17499999999999999</v>
          </cell>
          <cell r="BG166">
            <v>0.17500000000000002</v>
          </cell>
          <cell r="BH166">
            <v>0.17500000000000002</v>
          </cell>
        </row>
        <row r="167">
          <cell r="C167" t="str">
            <v>Anomaly</v>
          </cell>
          <cell r="D167" t="str">
            <v>EBITDA Margin</v>
          </cell>
          <cell r="F167">
            <v>0.21337729627885069</v>
          </cell>
          <cell r="G167">
            <v>0.24861931518032945</v>
          </cell>
          <cell r="H167">
            <v>0.23938685505349161</v>
          </cell>
          <cell r="I167">
            <v>0.34574892764119303</v>
          </cell>
          <cell r="J167">
            <v>0.27175739048190117</v>
          </cell>
          <cell r="K167">
            <v>0.22332515862820662</v>
          </cell>
          <cell r="L167">
            <v>0.20778537611783271</v>
          </cell>
          <cell r="M167">
            <v>0.23743896856881294</v>
          </cell>
          <cell r="N167">
            <v>0.37414367843244439</v>
          </cell>
          <cell r="O167">
            <v>0.27275975350642157</v>
          </cell>
          <cell r="P167">
            <v>7.9840250043410319E-2</v>
          </cell>
          <cell r="Q167">
            <v>0.15116252190620158</v>
          </cell>
          <cell r="R167">
            <v>0.14587824060588406</v>
          </cell>
          <cell r="S167">
            <v>0.41113544659329621</v>
          </cell>
          <cell r="T167">
            <v>0.22398923141269594</v>
          </cell>
          <cell r="U167">
            <v>-0.13944236654199252</v>
          </cell>
          <cell r="V167">
            <v>8.6629269331818498E-2</v>
          </cell>
          <cell r="W167">
            <v>0.29468201754385964</v>
          </cell>
          <cell r="X167">
            <v>0.40778757907867774</v>
          </cell>
          <cell r="Y167">
            <v>0.20786196189454217</v>
          </cell>
          <cell r="Z167">
            <v>-9.7885445770891547E-2</v>
          </cell>
          <cell r="AA167">
            <v>0.19394533824384569</v>
          </cell>
          <cell r="AB167">
            <v>0.29681305868635832</v>
          </cell>
          <cell r="AC167">
            <v>0.39169876770970696</v>
          </cell>
          <cell r="AD167">
            <v>0.2361588477399828</v>
          </cell>
          <cell r="AE167">
            <v>0.1455381965317919</v>
          </cell>
          <cell r="AF167">
            <v>0.17396019875400409</v>
          </cell>
          <cell r="AG167">
            <v>0.23092662144739054</v>
          </cell>
          <cell r="AH167">
            <v>0.32058374427394931</v>
          </cell>
          <cell r="AI167">
            <v>0.21597693093790216</v>
          </cell>
          <cell r="AJ167">
            <v>0.19519921195062576</v>
          </cell>
          <cell r="AK167">
            <v>0.19745520856179369</v>
          </cell>
          <cell r="AL167">
            <v>0.19741003040680649</v>
          </cell>
          <cell r="AM167">
            <v>0.19831928530995463</v>
          </cell>
          <cell r="AN167">
            <v>0.19725733642855342</v>
          </cell>
          <cell r="AO167">
            <v>0.19562856780517965</v>
          </cell>
          <cell r="AP167">
            <v>0.19949541107737909</v>
          </cell>
          <cell r="AQ167">
            <v>0.20007969653621127</v>
          </cell>
          <cell r="AR167">
            <v>0.2009135112800062</v>
          </cell>
          <cell r="AS167">
            <v>0.19925733642855339</v>
          </cell>
          <cell r="AT167">
            <v>0.20145788481853777</v>
          </cell>
          <cell r="AU167">
            <v>0.20489876419698527</v>
          </cell>
          <cell r="AV167">
            <v>0.20565797845245926</v>
          </cell>
          <cell r="AW167">
            <v>0.20643991071411122</v>
          </cell>
          <cell r="AX167">
            <v>0.20475733642855337</v>
          </cell>
          <cell r="AY167">
            <v>0.20622135788992041</v>
          </cell>
          <cell r="AZ167">
            <v>0.20945020891725413</v>
          </cell>
          <cell r="BA167">
            <v>0.20988246811311387</v>
          </cell>
          <cell r="BB167">
            <v>0.21073015060272091</v>
          </cell>
          <cell r="BC167">
            <v>0.20925733642855346</v>
          </cell>
          <cell r="BD167">
            <v>0.2109256142972479</v>
          </cell>
          <cell r="BE167">
            <v>0.21444967705788298</v>
          </cell>
          <cell r="BF167">
            <v>0.21504020586158323</v>
          </cell>
          <cell r="BG167">
            <v>0.21586745023624854</v>
          </cell>
          <cell r="BH167">
            <v>0.21425733642855341</v>
          </cell>
        </row>
        <row r="168">
          <cell r="C168" t="str">
            <v>Bruce Mau</v>
          </cell>
          <cell r="D168" t="str">
            <v>EBITDA Margin</v>
          </cell>
          <cell r="F168">
            <v>0.11675741076830005</v>
          </cell>
          <cell r="G168">
            <v>0.27272727272727271</v>
          </cell>
          <cell r="H168">
            <v>0.15904678362573102</v>
          </cell>
          <cell r="I168">
            <v>0.10580923447247649</v>
          </cell>
          <cell r="J168">
            <v>0.16600814473839737</v>
          </cell>
          <cell r="K168">
            <v>3.277545327754533E-2</v>
          </cell>
          <cell r="L168">
            <v>9.159420289855072E-2</v>
          </cell>
          <cell r="M168">
            <v>-0.13527151335311574</v>
          </cell>
          <cell r="N168">
            <v>-0.11928460945498955</v>
          </cell>
          <cell r="O168">
            <v>-2.0865662738010878E-2</v>
          </cell>
          <cell r="P168">
            <v>-4.072398190045249E-2</v>
          </cell>
          <cell r="Q168">
            <v>-0.16551486772743346</v>
          </cell>
          <cell r="R168">
            <v>2.0646319569120289E-2</v>
          </cell>
          <cell r="S168">
            <v>-0.32363059010320189</v>
          </cell>
          <cell r="T168">
            <v>-0.10657569943927178</v>
          </cell>
          <cell r="U168">
            <v>7.9601990049751242E-2</v>
          </cell>
          <cell r="V168">
            <v>0.11336717428087986</v>
          </cell>
          <cell r="W168">
            <v>0.13764813126709208</v>
          </cell>
          <cell r="X168">
            <v>6.1086346376093774E-2</v>
          </cell>
          <cell r="Y168">
            <v>9.6882718678136456E-2</v>
          </cell>
          <cell r="Z168">
            <v>4.9661399548532728E-2</v>
          </cell>
          <cell r="AA168">
            <v>-0.16238899072396909</v>
          </cell>
          <cell r="AB168">
            <v>-0.18162839248434237</v>
          </cell>
          <cell r="AC168">
            <v>-0.12946428571428573</v>
          </cell>
          <cell r="AD168">
            <v>-0.10513145990478133</v>
          </cell>
          <cell r="AE168">
            <v>-6.659498680738786E-2</v>
          </cell>
          <cell r="AF168">
            <v>-6.699751861042183E-2</v>
          </cell>
          <cell r="AG168">
            <v>0.21592279855247287</v>
          </cell>
          <cell r="AH168">
            <v>0.16978922716627634</v>
          </cell>
          <cell r="AI168">
            <v>8.6681082981715896E-2</v>
          </cell>
          <cell r="AJ168">
            <v>8.4681082981715908E-2</v>
          </cell>
          <cell r="AK168">
            <v>8.4681082981715894E-2</v>
          </cell>
          <cell r="AL168">
            <v>8.4681082981715908E-2</v>
          </cell>
          <cell r="AM168">
            <v>8.4681082981715908E-2</v>
          </cell>
          <cell r="AN168">
            <v>8.4681082981715908E-2</v>
          </cell>
          <cell r="AO168">
            <v>8.6681082981715882E-2</v>
          </cell>
          <cell r="AP168">
            <v>8.6681082981715896E-2</v>
          </cell>
          <cell r="AQ168">
            <v>8.6681082981715896E-2</v>
          </cell>
          <cell r="AR168">
            <v>8.6681082981715882E-2</v>
          </cell>
          <cell r="AS168">
            <v>8.6681082981715896E-2</v>
          </cell>
          <cell r="AT168">
            <v>9.2181082981715901E-2</v>
          </cell>
          <cell r="AU168">
            <v>9.2181082981715901E-2</v>
          </cell>
          <cell r="AV168">
            <v>9.2181082981715901E-2</v>
          </cell>
          <cell r="AW168">
            <v>9.2181082981715901E-2</v>
          </cell>
          <cell r="AX168">
            <v>9.2181082981715914E-2</v>
          </cell>
          <cell r="AY168">
            <v>9.6681082981715891E-2</v>
          </cell>
          <cell r="AZ168">
            <v>9.6681082981715905E-2</v>
          </cell>
          <cell r="BA168">
            <v>9.6681082981715877E-2</v>
          </cell>
          <cell r="BB168">
            <v>9.6681082981715891E-2</v>
          </cell>
          <cell r="BC168">
            <v>9.6681082981715877E-2</v>
          </cell>
          <cell r="BD168">
            <v>0.10168108298171591</v>
          </cell>
          <cell r="BE168">
            <v>0.1016810829817159</v>
          </cell>
          <cell r="BF168">
            <v>0.1016810829817159</v>
          </cell>
          <cell r="BG168">
            <v>0.1016810829817159</v>
          </cell>
          <cell r="BH168">
            <v>0.10168108298171591</v>
          </cell>
        </row>
        <row r="169">
          <cell r="C169" t="str">
            <v>Spurgeon</v>
          </cell>
          <cell r="D169" t="str">
            <v>EBITDA Margin</v>
          </cell>
          <cell r="F169">
            <v>0</v>
          </cell>
          <cell r="G169">
            <v>0.18604651162790697</v>
          </cell>
          <cell r="H169">
            <v>0.30662121212121207</v>
          </cell>
          <cell r="I169">
            <v>1.2915391394161068E-2</v>
          </cell>
          <cell r="J169">
            <v>0.17922053832531959</v>
          </cell>
          <cell r="K169">
            <v>1.25</v>
          </cell>
          <cell r="L169">
            <v>0</v>
          </cell>
          <cell r="M169">
            <v>0</v>
          </cell>
          <cell r="N169">
            <v>0</v>
          </cell>
          <cell r="O169">
            <v>1.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</row>
        <row r="170">
          <cell r="C170" t="str">
            <v>Colle McVoy</v>
          </cell>
          <cell r="D170" t="str">
            <v>EBITDA Margin</v>
          </cell>
          <cell r="F170">
            <v>0.16777828886844526</v>
          </cell>
          <cell r="G170">
            <v>0.3100958948389182</v>
          </cell>
          <cell r="H170">
            <v>0.25189540278363559</v>
          </cell>
          <cell r="I170">
            <v>0.15771182857732993</v>
          </cell>
          <cell r="J170">
            <v>0.2223436662983406</v>
          </cell>
          <cell r="K170">
            <v>0.23350840336134454</v>
          </cell>
          <cell r="L170">
            <v>0.3291436075415064</v>
          </cell>
          <cell r="M170">
            <v>0.2633874350495985</v>
          </cell>
          <cell r="N170">
            <v>0.11807883349775374</v>
          </cell>
          <cell r="O170">
            <v>0.2378610447777546</v>
          </cell>
          <cell r="P170">
            <v>0.27286413248024088</v>
          </cell>
          <cell r="Q170">
            <v>0.24739332622604732</v>
          </cell>
          <cell r="R170">
            <v>0.23871723268174039</v>
          </cell>
          <cell r="S170">
            <v>0.13003471468455696</v>
          </cell>
          <cell r="T170">
            <v>0.22243409601595163</v>
          </cell>
          <cell r="U170">
            <v>0.24533433367720153</v>
          </cell>
          <cell r="V170">
            <v>0.30593803786574869</v>
          </cell>
          <cell r="W170">
            <v>0.23960396039603959</v>
          </cell>
          <cell r="X170">
            <v>0.16662009872403838</v>
          </cell>
          <cell r="Y170">
            <v>0.2407106017191977</v>
          </cell>
          <cell r="Z170">
            <v>0.13586656357008725</v>
          </cell>
          <cell r="AA170">
            <v>0.26706091826901074</v>
          </cell>
          <cell r="AB170">
            <v>0.25154292126426031</v>
          </cell>
          <cell r="AC170">
            <v>0.18171377404033326</v>
          </cell>
          <cell r="AD170">
            <v>0.21252767377827209</v>
          </cell>
          <cell r="AE170">
            <v>0.22166119402985071</v>
          </cell>
          <cell r="AF170">
            <v>0.25814165338191758</v>
          </cell>
          <cell r="AG170">
            <v>0.26623725174449814</v>
          </cell>
          <cell r="AH170">
            <v>0.15318912922906266</v>
          </cell>
          <cell r="AI170">
            <v>0.2249035953085608</v>
          </cell>
          <cell r="AJ170">
            <v>0.2229035953085608</v>
          </cell>
          <cell r="AK170">
            <v>0.2229035953085608</v>
          </cell>
          <cell r="AL170">
            <v>0.2229035953085608</v>
          </cell>
          <cell r="AM170">
            <v>0.2229035953085608</v>
          </cell>
          <cell r="AN170">
            <v>0.22290359530856085</v>
          </cell>
          <cell r="AO170">
            <v>0.2249035953085608</v>
          </cell>
          <cell r="AP170">
            <v>0.2249035953085608</v>
          </cell>
          <cell r="AQ170">
            <v>0.22490359530856083</v>
          </cell>
          <cell r="AR170">
            <v>0.2249035953085608</v>
          </cell>
          <cell r="AS170">
            <v>0.2249035953085608</v>
          </cell>
          <cell r="AT170">
            <v>0.23040359530856078</v>
          </cell>
          <cell r="AU170">
            <v>0.23040359530856075</v>
          </cell>
          <cell r="AV170">
            <v>0.23040359530856078</v>
          </cell>
          <cell r="AW170">
            <v>0.2304035953085608</v>
          </cell>
          <cell r="AX170">
            <v>0.23040359530856075</v>
          </cell>
          <cell r="AY170">
            <v>0.23490359530856084</v>
          </cell>
          <cell r="AZ170">
            <v>0.23490359530856078</v>
          </cell>
          <cell r="BA170">
            <v>0.23490359530856081</v>
          </cell>
          <cell r="BB170">
            <v>0.23490359530856081</v>
          </cell>
          <cell r="BC170">
            <v>0.23490359530856081</v>
          </cell>
          <cell r="BD170">
            <v>0.23990359530856081</v>
          </cell>
          <cell r="BE170">
            <v>0.23990359530856084</v>
          </cell>
          <cell r="BF170">
            <v>0.23990359530856081</v>
          </cell>
          <cell r="BG170">
            <v>0.23990359530856084</v>
          </cell>
          <cell r="BH170">
            <v>0.23990359530856084</v>
          </cell>
        </row>
        <row r="171">
          <cell r="C171" t="str">
            <v>Concentric</v>
          </cell>
          <cell r="D171" t="str">
            <v>EBITDA Margin</v>
          </cell>
          <cell r="F171">
            <v>0.28522450785224507</v>
          </cell>
          <cell r="G171">
            <v>0.22126369783166239</v>
          </cell>
          <cell r="H171">
            <v>0.19724436355096289</v>
          </cell>
          <cell r="I171">
            <v>0.1946244842949392</v>
          </cell>
          <cell r="J171">
            <v>0.22423767233256647</v>
          </cell>
          <cell r="K171">
            <v>8.5981308411214957E-2</v>
          </cell>
          <cell r="L171">
            <v>0.16175535297858809</v>
          </cell>
          <cell r="M171">
            <v>8.3582205484288574E-2</v>
          </cell>
          <cell r="N171">
            <v>-1.7847426633096054E-2</v>
          </cell>
          <cell r="O171">
            <v>8.0952628115836561E-2</v>
          </cell>
          <cell r="P171">
            <v>0.11579998184953262</v>
          </cell>
          <cell r="Q171">
            <v>0.14554902044026524</v>
          </cell>
          <cell r="R171">
            <v>0.17815139970183866</v>
          </cell>
          <cell r="S171">
            <v>0.1771414204784795</v>
          </cell>
          <cell r="T171">
            <v>0.15542610042858923</v>
          </cell>
          <cell r="U171">
            <v>0.15970427792133218</v>
          </cell>
          <cell r="V171">
            <v>0.24850549591823617</v>
          </cell>
          <cell r="W171">
            <v>0.20303435966086569</v>
          </cell>
          <cell r="X171">
            <v>-2.5112474437627812E-2</v>
          </cell>
          <cell r="Y171">
            <v>0.15625163324680755</v>
          </cell>
          <cell r="Z171">
            <v>-9.9702039880815954E-2</v>
          </cell>
          <cell r="AA171">
            <v>-2.8763544166839957E-2</v>
          </cell>
          <cell r="AB171">
            <v>3.48063284233497E-2</v>
          </cell>
          <cell r="AC171">
            <v>8.5725004689551673E-2</v>
          </cell>
          <cell r="AD171">
            <v>2.7307246089602034E-3</v>
          </cell>
          <cell r="AE171">
            <v>1.7592940609565112E-2</v>
          </cell>
          <cell r="AF171">
            <v>0.10601330256549478</v>
          </cell>
          <cell r="AG171">
            <v>0.12762538735223231</v>
          </cell>
          <cell r="AH171">
            <v>0.20944537114261885</v>
          </cell>
          <cell r="AI171">
            <v>0.11915459335354546</v>
          </cell>
          <cell r="AJ171">
            <v>0.17799999999999999</v>
          </cell>
          <cell r="AK171">
            <v>0.17799999999999999</v>
          </cell>
          <cell r="AL171">
            <v>0.17799999999999999</v>
          </cell>
          <cell r="AM171">
            <v>0.17799999999999999</v>
          </cell>
          <cell r="AN171">
            <v>0.17799999999999999</v>
          </cell>
          <cell r="AO171">
            <v>0.18</v>
          </cell>
          <cell r="AP171">
            <v>0.18</v>
          </cell>
          <cell r="AQ171">
            <v>0.18</v>
          </cell>
          <cell r="AR171">
            <v>0.18</v>
          </cell>
          <cell r="AS171">
            <v>0.18</v>
          </cell>
          <cell r="AT171">
            <v>0.18550000000000003</v>
          </cell>
          <cell r="AU171">
            <v>0.18550000000000003</v>
          </cell>
          <cell r="AV171">
            <v>0.1855</v>
          </cell>
          <cell r="AW171">
            <v>0.18550000000000003</v>
          </cell>
          <cell r="AX171">
            <v>0.18550000000000003</v>
          </cell>
          <cell r="AY171">
            <v>0.19000000000000003</v>
          </cell>
          <cell r="AZ171">
            <v>0.19</v>
          </cell>
          <cell r="BA171">
            <v>0.19000000000000003</v>
          </cell>
          <cell r="BB171">
            <v>0.19000000000000003</v>
          </cell>
          <cell r="BC171">
            <v>0.19000000000000003</v>
          </cell>
          <cell r="BD171">
            <v>0.19500000000000001</v>
          </cell>
          <cell r="BE171">
            <v>0.19499999999999998</v>
          </cell>
          <cell r="BF171">
            <v>0.19500000000000003</v>
          </cell>
          <cell r="BG171">
            <v>0.19500000000000001</v>
          </cell>
          <cell r="BH171">
            <v>0.19499999999999998</v>
          </cell>
        </row>
        <row r="172">
          <cell r="C172" t="str">
            <v>Crispin Porter &amp; Bogusky</v>
          </cell>
          <cell r="D172" t="str">
            <v>EBITDA Margin</v>
          </cell>
          <cell r="F172">
            <v>4.6054008792128951E-3</v>
          </cell>
          <cell r="G172">
            <v>7.828726633647547E-3</v>
          </cell>
          <cell r="H172">
            <v>0.17571536677297767</v>
          </cell>
          <cell r="I172">
            <v>0.16566869294633971</v>
          </cell>
          <cell r="J172">
            <v>9.3909248008038751E-2</v>
          </cell>
          <cell r="K172">
            <v>7.7421815408085431E-2</v>
          </cell>
          <cell r="L172">
            <v>2.933390134802057E-2</v>
          </cell>
          <cell r="M172">
            <v>9.4977401489591953E-2</v>
          </cell>
          <cell r="N172">
            <v>7.3235459164862474E-2</v>
          </cell>
          <cell r="O172">
            <v>6.8074616671704669E-2</v>
          </cell>
          <cell r="P172">
            <v>-2.6568489771131438E-4</v>
          </cell>
          <cell r="Q172">
            <v>-1.4437536950745919E-2</v>
          </cell>
          <cell r="R172">
            <v>8.5339943342776198E-2</v>
          </cell>
          <cell r="S172">
            <v>0.21043873041895395</v>
          </cell>
          <cell r="T172">
            <v>6.7118452185596492E-2</v>
          </cell>
          <cell r="U172">
            <v>-0.22405836867049139</v>
          </cell>
          <cell r="V172">
            <v>0.24663693131132916</v>
          </cell>
          <cell r="W172">
            <v>0.31990840517241381</v>
          </cell>
          <cell r="X172">
            <v>0.20240027334073632</v>
          </cell>
          <cell r="Y172">
            <v>0.16917557132828953</v>
          </cell>
          <cell r="Z172">
            <v>0.23756857963946704</v>
          </cell>
          <cell r="AA172">
            <v>0.20061622240310467</v>
          </cell>
          <cell r="AB172">
            <v>0.23410544812248893</v>
          </cell>
          <cell r="AC172">
            <v>0.1950563705835181</v>
          </cell>
          <cell r="AD172">
            <v>0.21714122524799404</v>
          </cell>
          <cell r="AE172">
            <v>0.23281852440675968</v>
          </cell>
          <cell r="AF172">
            <v>0.11249478224572144</v>
          </cell>
          <cell r="AG172">
            <v>0.32154724375905258</v>
          </cell>
          <cell r="AH172">
            <v>0.26035757263194087</v>
          </cell>
          <cell r="AI172">
            <v>0.22609919967840961</v>
          </cell>
          <cell r="AJ172">
            <v>0.19800000000000004</v>
          </cell>
          <cell r="AK172">
            <v>0.19800000000000001</v>
          </cell>
          <cell r="AL172">
            <v>0.19800000000000001</v>
          </cell>
          <cell r="AM172">
            <v>0.19800000000000004</v>
          </cell>
          <cell r="AN172">
            <v>0.19800000000000001</v>
          </cell>
          <cell r="AO172">
            <v>0.2</v>
          </cell>
          <cell r="AP172">
            <v>0.2</v>
          </cell>
          <cell r="AQ172">
            <v>0.20000000000000004</v>
          </cell>
          <cell r="AR172">
            <v>0.2</v>
          </cell>
          <cell r="AS172">
            <v>0.2</v>
          </cell>
          <cell r="AT172">
            <v>0.20549999999999999</v>
          </cell>
          <cell r="AU172">
            <v>0.20550000000000002</v>
          </cell>
          <cell r="AV172">
            <v>0.20549999999999999</v>
          </cell>
          <cell r="AW172">
            <v>0.20549999999999999</v>
          </cell>
          <cell r="AX172">
            <v>0.20550000000000002</v>
          </cell>
          <cell r="AY172">
            <v>0.21000000000000002</v>
          </cell>
          <cell r="AZ172">
            <v>0.21000000000000005</v>
          </cell>
          <cell r="BA172">
            <v>0.21000000000000005</v>
          </cell>
          <cell r="BB172">
            <v>0.21000000000000005</v>
          </cell>
          <cell r="BC172">
            <v>0.21000000000000002</v>
          </cell>
          <cell r="BD172">
            <v>0.21500000000000002</v>
          </cell>
          <cell r="BE172">
            <v>0.21500000000000005</v>
          </cell>
          <cell r="BF172">
            <v>0.21500000000000002</v>
          </cell>
          <cell r="BG172">
            <v>0.21500000000000002</v>
          </cell>
          <cell r="BH172">
            <v>0.21500000000000005</v>
          </cell>
        </row>
        <row r="173">
          <cell r="C173" t="str">
            <v>CPB - Sweden</v>
          </cell>
          <cell r="D173" t="str">
            <v>EBITDA Margin</v>
          </cell>
          <cell r="F173">
            <v>-0.10060472787245739</v>
          </cell>
          <cell r="G173">
            <v>6.0912240184757507E-2</v>
          </cell>
          <cell r="H173">
            <v>-0.11434990654205608</v>
          </cell>
          <cell r="I173">
            <v>-8.6155044032281164E-2</v>
          </cell>
          <cell r="J173">
            <v>-4.6071580983056616E-2</v>
          </cell>
          <cell r="K173">
            <v>-3.7960339943342775E-2</v>
          </cell>
          <cell r="L173">
            <v>5.1353614289701366E-2</v>
          </cell>
          <cell r="M173">
            <v>1.9340159271899887E-2</v>
          </cell>
          <cell r="N173">
            <v>-3.5117318929643086E-2</v>
          </cell>
          <cell r="O173">
            <v>1.0152282542836706E-2</v>
          </cell>
          <cell r="P173">
            <v>-0.14431239388794567</v>
          </cell>
          <cell r="Q173">
            <v>-0.51764898605527387</v>
          </cell>
          <cell r="R173">
            <v>0</v>
          </cell>
          <cell r="S173">
            <v>0</v>
          </cell>
          <cell r="T173">
            <v>-0.287456654811348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</row>
        <row r="174">
          <cell r="C174" t="str">
            <v>CPB - UK</v>
          </cell>
          <cell r="D174" t="str">
            <v>EBITDA Margin</v>
          </cell>
          <cell r="F174">
            <v>-0.74946921443736725</v>
          </cell>
          <cell r="G174">
            <v>5.6069008009858284E-2</v>
          </cell>
          <cell r="H174">
            <v>-0.65316877971473852</v>
          </cell>
          <cell r="I174">
            <v>1.1989381240154939</v>
          </cell>
          <cell r="J174">
            <v>-3.9212094728332675E-2</v>
          </cell>
          <cell r="K174">
            <v>9.0259740259740262E-2</v>
          </cell>
          <cell r="L174">
            <v>1.2618296529968455E-3</v>
          </cell>
          <cell r="M174">
            <v>4.5030425963488843E-2</v>
          </cell>
          <cell r="N174">
            <v>3.2056460486320028E-2</v>
          </cell>
          <cell r="O174">
            <v>4.150782812996353E-2</v>
          </cell>
          <cell r="P174">
            <v>0.12325783972125436</v>
          </cell>
          <cell r="Q174">
            <v>9.796388867831135E-2</v>
          </cell>
          <cell r="R174">
            <v>3.0657748049052396E-2</v>
          </cell>
          <cell r="S174">
            <v>0.1082416499144308</v>
          </cell>
          <cell r="T174">
            <v>9.330655788145667E-2</v>
          </cell>
          <cell r="U174">
            <v>-6.9983597594313829E-2</v>
          </cell>
          <cell r="V174">
            <v>9.1235632183908053E-2</v>
          </cell>
          <cell r="W174">
            <v>-2.200956937799043E-2</v>
          </cell>
          <cell r="X174">
            <v>-0.19868637110016421</v>
          </cell>
          <cell r="Y174">
            <v>-4.8504741064916118E-2</v>
          </cell>
          <cell r="Z174">
            <v>-0.89230769230769236</v>
          </cell>
          <cell r="AA174">
            <v>0.26886147730414683</v>
          </cell>
          <cell r="AB174">
            <v>-0.19767441860465115</v>
          </cell>
          <cell r="AC174">
            <v>0.34191419141914192</v>
          </cell>
          <cell r="AD174">
            <v>5.9918906002157366E-2</v>
          </cell>
          <cell r="AE174">
            <v>0.20471520514883348</v>
          </cell>
          <cell r="AF174">
            <v>0.46220735785953176</v>
          </cell>
          <cell r="AG174">
            <v>-0.16426512968299711</v>
          </cell>
          <cell r="AH174">
            <v>-1.0113895216400912</v>
          </cell>
          <cell r="AI174">
            <v>0.10009325755618703</v>
          </cell>
          <cell r="AJ174">
            <v>9.809325755618703E-2</v>
          </cell>
          <cell r="AK174">
            <v>9.809325755618703E-2</v>
          </cell>
          <cell r="AL174">
            <v>9.8093257556187016E-2</v>
          </cell>
          <cell r="AM174">
            <v>9.809325755618703E-2</v>
          </cell>
          <cell r="AN174">
            <v>9.8093257556187016E-2</v>
          </cell>
          <cell r="AO174">
            <v>0.10009325755618703</v>
          </cell>
          <cell r="AP174">
            <v>0.10009325755618703</v>
          </cell>
          <cell r="AQ174">
            <v>0.10009325755618703</v>
          </cell>
          <cell r="AR174">
            <v>0.10009325755618703</v>
          </cell>
          <cell r="AS174">
            <v>0.100093257556187</v>
          </cell>
          <cell r="AT174">
            <v>0.10559325755618704</v>
          </cell>
          <cell r="AU174">
            <v>0.10559325755618704</v>
          </cell>
          <cell r="AV174">
            <v>0.10559325755618704</v>
          </cell>
          <cell r="AW174">
            <v>0.10559325755618704</v>
          </cell>
          <cell r="AX174">
            <v>0.10559325755618705</v>
          </cell>
          <cell r="AY174">
            <v>0.11009325755618703</v>
          </cell>
          <cell r="AZ174">
            <v>0.11009325755618703</v>
          </cell>
          <cell r="BA174">
            <v>0.11009325755618703</v>
          </cell>
          <cell r="BB174">
            <v>0.11009325755618703</v>
          </cell>
          <cell r="BC174">
            <v>0.11009325755618701</v>
          </cell>
          <cell r="BD174">
            <v>0.11509325755618702</v>
          </cell>
          <cell r="BE174">
            <v>0.11509325755618702</v>
          </cell>
          <cell r="BF174">
            <v>0.11509325755618703</v>
          </cell>
          <cell r="BG174">
            <v>0.11509325755618703</v>
          </cell>
          <cell r="BH174">
            <v>0.11509325755618703</v>
          </cell>
        </row>
        <row r="175">
          <cell r="C175" t="str">
            <v>CPB - Denmark</v>
          </cell>
          <cell r="D175" t="str">
            <v>EBITDA Margin</v>
          </cell>
          <cell r="F175">
            <v>-0.31818181818181818</v>
          </cell>
          <cell r="G175">
            <v>0.16793893129770993</v>
          </cell>
          <cell r="H175">
            <v>0.43363035019455254</v>
          </cell>
          <cell r="I175">
            <v>-6.5495306151043859</v>
          </cell>
          <cell r="J175">
            <v>2.438432386787796E-2</v>
          </cell>
          <cell r="K175">
            <v>-6.8493150684931503E-3</v>
          </cell>
          <cell r="L175">
            <v>0.19230769230769232</v>
          </cell>
          <cell r="M175">
            <v>-0.31092436974789917</v>
          </cell>
          <cell r="N175">
            <v>0.27448984637700274</v>
          </cell>
          <cell r="O175">
            <v>9.5869336791155724E-2</v>
          </cell>
          <cell r="P175">
            <v>-0.18471337579617833</v>
          </cell>
          <cell r="Q175">
            <v>-3.5168330343484148E-2</v>
          </cell>
          <cell r="R175">
            <v>0.41237113402061853</v>
          </cell>
          <cell r="S175">
            <v>-0.16435242008645071</v>
          </cell>
          <cell r="T175">
            <v>6.5854786835651255E-2</v>
          </cell>
          <cell r="U175">
            <v>-0.20283018867924529</v>
          </cell>
          <cell r="V175">
            <v>-4.9429657794676805E-2</v>
          </cell>
          <cell r="W175">
            <v>-1.7804878048780488</v>
          </cell>
          <cell r="X175">
            <v>-1.4375</v>
          </cell>
          <cell r="Y175">
            <v>-0.52067381316998473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</row>
        <row r="176">
          <cell r="C176" t="str">
            <v>CPB - Brazil</v>
          </cell>
          <cell r="D176" t="str">
            <v>EBITDA Margin</v>
          </cell>
          <cell r="F176">
            <v>-1.4270462633451957</v>
          </cell>
          <cell r="G176">
            <v>-0.8828337874659401</v>
          </cell>
          <cell r="H176">
            <v>-0.9268851963746223</v>
          </cell>
          <cell r="I176">
            <v>-0.30948504874191335</v>
          </cell>
          <cell r="J176">
            <v>-0.79658992630733305</v>
          </cell>
          <cell r="K176">
            <v>0.15565509518477044</v>
          </cell>
          <cell r="L176">
            <v>-0.13935230618253189</v>
          </cell>
          <cell r="M176">
            <v>6.6187050359712229E-2</v>
          </cell>
          <cell r="N176">
            <v>0.12464986425601272</v>
          </cell>
          <cell r="O176">
            <v>5.9162044436342334E-2</v>
          </cell>
          <cell r="P176">
            <v>-0.25389408099688471</v>
          </cell>
          <cell r="Q176">
            <v>-1.0828396220885092E-2</v>
          </cell>
          <cell r="R176">
            <v>-5.0352467270896274E-4</v>
          </cell>
          <cell r="S176">
            <v>0.12760588394577979</v>
          </cell>
          <cell r="T176">
            <v>-3.5736316977119198E-3</v>
          </cell>
          <cell r="U176">
            <v>0.13948919449901767</v>
          </cell>
          <cell r="V176">
            <v>-0.14322120285423037</v>
          </cell>
          <cell r="W176">
            <v>0.2444276539478655</v>
          </cell>
          <cell r="X176">
            <v>-1.3253012048192771E-2</v>
          </cell>
          <cell r="Y176">
            <v>7.1339693073413521E-2</v>
          </cell>
          <cell r="Z176">
            <v>0.21361861096960436</v>
          </cell>
          <cell r="AA176">
            <v>-2.8957972696202453E-3</v>
          </cell>
          <cell r="AB176">
            <v>0.26672721768089613</v>
          </cell>
          <cell r="AC176">
            <v>5.7324840764331211E-2</v>
          </cell>
          <cell r="AD176">
            <v>0.14239576062642487</v>
          </cell>
          <cell r="AE176">
            <v>0.2269005424954792</v>
          </cell>
          <cell r="AF176">
            <v>0.17307692307692307</v>
          </cell>
          <cell r="AG176">
            <v>-0.19866220735785953</v>
          </cell>
          <cell r="AH176">
            <v>-0.13859020310633213</v>
          </cell>
          <cell r="AI176">
            <v>5.4896920335963349E-2</v>
          </cell>
          <cell r="AJ176">
            <v>0.17799999999999999</v>
          </cell>
          <cell r="AK176">
            <v>0.17799999999999996</v>
          </cell>
          <cell r="AL176">
            <v>0.17799999999999999</v>
          </cell>
          <cell r="AM176">
            <v>0.17799999999999996</v>
          </cell>
          <cell r="AN176">
            <v>0.17799999999999999</v>
          </cell>
          <cell r="AO176">
            <v>0.18</v>
          </cell>
          <cell r="AP176">
            <v>0.18</v>
          </cell>
          <cell r="AQ176">
            <v>0.18</v>
          </cell>
          <cell r="AR176">
            <v>0.18</v>
          </cell>
          <cell r="AS176">
            <v>0.18</v>
          </cell>
          <cell r="AT176">
            <v>0.1855</v>
          </cell>
          <cell r="AU176">
            <v>0.18549999999999997</v>
          </cell>
          <cell r="AV176">
            <v>0.18550000000000003</v>
          </cell>
          <cell r="AW176">
            <v>0.1855</v>
          </cell>
          <cell r="AX176">
            <v>0.1855</v>
          </cell>
          <cell r="AY176">
            <v>0.18999999999999997</v>
          </cell>
          <cell r="AZ176">
            <v>0.19000000000000003</v>
          </cell>
          <cell r="BA176">
            <v>0.19</v>
          </cell>
          <cell r="BB176">
            <v>0.19</v>
          </cell>
          <cell r="BC176">
            <v>0.19000000000000003</v>
          </cell>
          <cell r="BD176">
            <v>0.19500000000000003</v>
          </cell>
          <cell r="BE176">
            <v>0.19500000000000001</v>
          </cell>
          <cell r="BF176">
            <v>0.19499999999999998</v>
          </cell>
          <cell r="BG176">
            <v>0.19500000000000001</v>
          </cell>
          <cell r="BH176">
            <v>0.19499999999999998</v>
          </cell>
        </row>
        <row r="177">
          <cell r="C177" t="str">
            <v>Path Worldwide</v>
          </cell>
          <cell r="D177" t="str">
            <v>EBITDA Margin</v>
          </cell>
          <cell r="F177">
            <v>3.5463667820069204E-2</v>
          </cell>
          <cell r="G177">
            <v>-1.8679181818181818</v>
          </cell>
          <cell r="H177">
            <v>0.20242105263157897</v>
          </cell>
          <cell r="I177">
            <v>-0.47832828363074531</v>
          </cell>
          <cell r="J177">
            <v>-0.2800711658654067</v>
          </cell>
          <cell r="K177">
            <v>-0.29552715654952078</v>
          </cell>
          <cell r="L177">
            <v>-6.3197026022304828E-2</v>
          </cell>
          <cell r="M177">
            <v>0.81081081081081086</v>
          </cell>
          <cell r="N177">
            <v>0.63674183604885626</v>
          </cell>
          <cell r="O177">
            <v>-7.8572431801397571E-2</v>
          </cell>
          <cell r="P177">
            <v>0</v>
          </cell>
          <cell r="Q177">
            <v>-0.72974073571331621</v>
          </cell>
          <cell r="R177">
            <v>0</v>
          </cell>
          <cell r="S177">
            <v>0</v>
          </cell>
          <cell r="T177">
            <v>-0.57467705775595179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</row>
        <row r="178">
          <cell r="C178" t="str">
            <v>[NEW INPUT - INSERT LINE]</v>
          </cell>
          <cell r="D178" t="str">
            <v>EBITDA Margi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</row>
        <row r="179">
          <cell r="C179" t="str">
            <v>Crispin Consolidated</v>
          </cell>
          <cell r="D179" t="str">
            <v>EBITDA Margin</v>
          </cell>
          <cell r="F179">
            <v>-6.6720935092852457E-2</v>
          </cell>
          <cell r="G179">
            <v>1.0686401730197349E-3</v>
          </cell>
          <cell r="H179">
            <v>0.12202613249275508</v>
          </cell>
          <cell r="I179">
            <v>0.185722116524142</v>
          </cell>
          <cell r="J179">
            <v>6.605687296068935E-2</v>
          </cell>
          <cell r="K179">
            <v>6.6781024488347329E-2</v>
          </cell>
          <cell r="L179">
            <v>2.5479947733440547E-2</v>
          </cell>
          <cell r="M179">
            <v>8.7148076509778641E-2</v>
          </cell>
          <cell r="N179">
            <v>7.0637147699930833E-2</v>
          </cell>
          <cell r="O179">
            <v>6.1725291791186937E-2</v>
          </cell>
          <cell r="P179">
            <v>-7.9634130740693365E-3</v>
          </cell>
          <cell r="Q179">
            <v>-1.862321052048397E-2</v>
          </cell>
          <cell r="R179">
            <v>7.9458744531488448E-2</v>
          </cell>
          <cell r="S179">
            <v>0.19284090298052331</v>
          </cell>
          <cell r="T179">
            <v>5.8652019157844425E-2</v>
          </cell>
          <cell r="U179">
            <v>-0.16530889341479973</v>
          </cell>
          <cell r="V179">
            <v>0.21316604512989065</v>
          </cell>
          <cell r="W179">
            <v>0.29190662673731094</v>
          </cell>
          <cell r="X179">
            <v>0.15893893746785215</v>
          </cell>
          <cell r="Y179">
            <v>0.14465355166401334</v>
          </cell>
          <cell r="Z179">
            <v>0.21131390998752975</v>
          </cell>
          <cell r="AA179">
            <v>0.18521563062309065</v>
          </cell>
          <cell r="AB179">
            <v>0.22397410863916606</v>
          </cell>
          <cell r="AC179">
            <v>0.18772619371911117</v>
          </cell>
          <cell r="AD179">
            <v>0.20205498928951454</v>
          </cell>
          <cell r="AE179">
            <v>0.23037482730694106</v>
          </cell>
          <cell r="AF179">
            <v>0.14842915753386163</v>
          </cell>
          <cell r="AG179">
            <v>0.24149073675140026</v>
          </cell>
          <cell r="AH179">
            <v>0.17116461773477851</v>
          </cell>
          <cell r="AI179">
            <v>0.19851630377537352</v>
          </cell>
          <cell r="AJ179">
            <v>0.19007842362343616</v>
          </cell>
          <cell r="AK179">
            <v>0.19036202229314808</v>
          </cell>
          <cell r="AL179">
            <v>0.19164320091597756</v>
          </cell>
          <cell r="AM179">
            <v>0.19094750126165777</v>
          </cell>
          <cell r="AN179">
            <v>0.19073946497216562</v>
          </cell>
          <cell r="AO179">
            <v>0.19307475378643088</v>
          </cell>
          <cell r="AP179">
            <v>0.19137259526036896</v>
          </cell>
          <cell r="AQ179">
            <v>0.19347025411530652</v>
          </cell>
          <cell r="AR179">
            <v>0.19256033543406725</v>
          </cell>
          <cell r="AS179">
            <v>0.19259910010074174</v>
          </cell>
          <cell r="AT179">
            <v>0.1978092764449087</v>
          </cell>
          <cell r="AU179">
            <v>0.19688205361866312</v>
          </cell>
          <cell r="AV179">
            <v>0.19891764881828181</v>
          </cell>
          <cell r="AW179">
            <v>0.19871973923353542</v>
          </cell>
          <cell r="AX179">
            <v>0.1980238729496058</v>
          </cell>
          <cell r="AY179">
            <v>0.20231089167496547</v>
          </cell>
          <cell r="AZ179">
            <v>0.20156441035037995</v>
          </cell>
          <cell r="BA179">
            <v>0.20331671053215239</v>
          </cell>
          <cell r="BB179">
            <v>0.20273250530547504</v>
          </cell>
          <cell r="BC179">
            <v>0.20244594831597632</v>
          </cell>
          <cell r="BD179">
            <v>0.20738172110897729</v>
          </cell>
          <cell r="BE179">
            <v>0.20632225485928998</v>
          </cell>
          <cell r="BF179">
            <v>0.20822641770494982</v>
          </cell>
          <cell r="BG179">
            <v>0.20767438294684484</v>
          </cell>
          <cell r="BH179">
            <v>0.20736519968523395</v>
          </cell>
        </row>
        <row r="180">
          <cell r="C180" t="str">
            <v>Doner</v>
          </cell>
          <cell r="D180" t="str">
            <v>EBITDA Margin</v>
          </cell>
          <cell r="F180">
            <v>0.1581385186803583</v>
          </cell>
          <cell r="G180">
            <v>0.15433304154602384</v>
          </cell>
          <cell r="H180">
            <v>0.23192555170527082</v>
          </cell>
          <cell r="I180">
            <v>0.27099970772736476</v>
          </cell>
          <cell r="J180">
            <v>0.20454136221673777</v>
          </cell>
          <cell r="K180">
            <v>7.5989255088335567E-2</v>
          </cell>
          <cell r="L180">
            <v>0.13165266106442577</v>
          </cell>
          <cell r="M180">
            <v>0.13778089887640449</v>
          </cell>
          <cell r="N180">
            <v>0.21426064979602452</v>
          </cell>
          <cell r="O180">
            <v>0.14392385732906529</v>
          </cell>
          <cell r="P180">
            <v>9.0276489144553718E-2</v>
          </cell>
          <cell r="Q180">
            <v>0.12894845866540877</v>
          </cell>
          <cell r="R180">
            <v>0.18147613422583891</v>
          </cell>
          <cell r="S180">
            <v>0.23491021331467032</v>
          </cell>
          <cell r="T180">
            <v>0.15986887284843712</v>
          </cell>
          <cell r="U180">
            <v>-6.7481485317727491E-2</v>
          </cell>
          <cell r="V180">
            <v>7.611999471388925E-2</v>
          </cell>
          <cell r="W180">
            <v>-0.11655888900667868</v>
          </cell>
          <cell r="X180">
            <v>0.16968477531857815</v>
          </cell>
          <cell r="Y180">
            <v>2.1626911314984711E-2</v>
          </cell>
          <cell r="Z180">
            <v>8.3170445660672401E-2</v>
          </cell>
          <cell r="AA180">
            <v>0.13067317736000333</v>
          </cell>
          <cell r="AB180">
            <v>0.161389223964616</v>
          </cell>
          <cell r="AC180">
            <v>0.22988386021561377</v>
          </cell>
          <cell r="AD180">
            <v>0.14993539069094985</v>
          </cell>
          <cell r="AE180">
            <v>0.12476272742664114</v>
          </cell>
          <cell r="AF180">
            <v>0.13019297775395336</v>
          </cell>
          <cell r="AG180">
            <v>0.21839969076149982</v>
          </cell>
          <cell r="AH180">
            <v>0.23276361529548087</v>
          </cell>
          <cell r="AI180">
            <v>0.18012003638529483</v>
          </cell>
          <cell r="AJ180">
            <v>0.17300000000000001</v>
          </cell>
          <cell r="AK180">
            <v>0.17300000000000001</v>
          </cell>
          <cell r="AL180">
            <v>0.17300000000000001</v>
          </cell>
          <cell r="AM180">
            <v>0.17300000000000001</v>
          </cell>
          <cell r="AN180">
            <v>0.17300000000000001</v>
          </cell>
          <cell r="AO180">
            <v>0.17499999999999999</v>
          </cell>
          <cell r="AP180">
            <v>0.17499999999999999</v>
          </cell>
          <cell r="AQ180">
            <v>0.17499999999999999</v>
          </cell>
          <cell r="AR180">
            <v>0.17499999999999999</v>
          </cell>
          <cell r="AS180">
            <v>0.17500000000000002</v>
          </cell>
          <cell r="AT180">
            <v>0.18049999999999999</v>
          </cell>
          <cell r="AU180">
            <v>0.18049999999999999</v>
          </cell>
          <cell r="AV180">
            <v>0.18049999999999999</v>
          </cell>
          <cell r="AW180">
            <v>0.18049999999999999</v>
          </cell>
          <cell r="AX180">
            <v>0.18049999999999999</v>
          </cell>
          <cell r="AY180">
            <v>0.18499999999999997</v>
          </cell>
          <cell r="AZ180">
            <v>0.185</v>
          </cell>
          <cell r="BA180">
            <v>0.18499999999999997</v>
          </cell>
          <cell r="BB180">
            <v>0.185</v>
          </cell>
          <cell r="BC180">
            <v>0.185</v>
          </cell>
          <cell r="BD180">
            <v>0.18999999999999997</v>
          </cell>
          <cell r="BE180">
            <v>0.18999999999999997</v>
          </cell>
          <cell r="BF180">
            <v>0.19</v>
          </cell>
          <cell r="BG180">
            <v>0.18999999999999997</v>
          </cell>
          <cell r="BH180">
            <v>0.18999999999999997</v>
          </cell>
        </row>
        <row r="181">
          <cell r="C181" t="str">
            <v>Hello Design</v>
          </cell>
          <cell r="D181" t="str">
            <v>EBITDA Margin</v>
          </cell>
          <cell r="F181">
            <v>0.34355345911949686</v>
          </cell>
          <cell r="G181">
            <v>0.48070634401569651</v>
          </cell>
          <cell r="H181">
            <v>0.5220988593155893</v>
          </cell>
          <cell r="I181">
            <v>0.24116595800221888</v>
          </cell>
          <cell r="J181">
            <v>0.40976508582567628</v>
          </cell>
          <cell r="K181">
            <v>0.2117039586919105</v>
          </cell>
          <cell r="L181">
            <v>0.25150732127476316</v>
          </cell>
          <cell r="M181">
            <v>0.16350123864574731</v>
          </cell>
          <cell r="N181">
            <v>0.43737275409871101</v>
          </cell>
          <cell r="O181">
            <v>0.29013740384722042</v>
          </cell>
          <cell r="P181">
            <v>0.11363636363636363</v>
          </cell>
          <cell r="Q181">
            <v>0.2565946342378605</v>
          </cell>
          <cell r="R181">
            <v>8.0204778156996587E-2</v>
          </cell>
          <cell r="S181">
            <v>0.26149157481254715</v>
          </cell>
          <cell r="T181">
            <v>0.18537354559832225</v>
          </cell>
          <cell r="U181">
            <v>0.18962848297213622</v>
          </cell>
          <cell r="V181">
            <v>0.17587939698492464</v>
          </cell>
          <cell r="W181">
            <v>0.31450298750678979</v>
          </cell>
          <cell r="X181">
            <v>0.26635906040268459</v>
          </cell>
          <cell r="Y181">
            <v>0.24659913169319828</v>
          </cell>
          <cell r="Z181">
            <v>0.18766901027582478</v>
          </cell>
          <cell r="AA181">
            <v>0.1644921518511889</v>
          </cell>
          <cell r="AB181">
            <v>0.26524198617221872</v>
          </cell>
          <cell r="AC181">
            <v>0.23428571428571429</v>
          </cell>
          <cell r="AD181">
            <v>0.21046745024568664</v>
          </cell>
          <cell r="AE181">
            <v>0.13241693516720549</v>
          </cell>
          <cell r="AF181">
            <v>0.15857885615251299</v>
          </cell>
          <cell r="AG181">
            <v>0.22824302134646962</v>
          </cell>
          <cell r="AH181">
            <v>0.19966996699669967</v>
          </cell>
          <cell r="AI181">
            <v>0.1810220932048702</v>
          </cell>
          <cell r="AJ181">
            <v>0.17902209320487017</v>
          </cell>
          <cell r="AK181">
            <v>0.1790220932048702</v>
          </cell>
          <cell r="AL181">
            <v>0.1790220932048702</v>
          </cell>
          <cell r="AM181">
            <v>0.17902209320487017</v>
          </cell>
          <cell r="AN181">
            <v>0.1790220932048702</v>
          </cell>
          <cell r="AO181">
            <v>0.1810220932048702</v>
          </cell>
          <cell r="AP181">
            <v>0.18102209320487017</v>
          </cell>
          <cell r="AQ181">
            <v>0.18102209320487023</v>
          </cell>
          <cell r="AR181">
            <v>0.18102209320487023</v>
          </cell>
          <cell r="AS181">
            <v>0.1810220932048702</v>
          </cell>
          <cell r="AT181">
            <v>0.1865220932048702</v>
          </cell>
          <cell r="AU181">
            <v>0.18652209320487018</v>
          </cell>
          <cell r="AV181">
            <v>0.18652209320487018</v>
          </cell>
          <cell r="AW181">
            <v>0.18652209320487018</v>
          </cell>
          <cell r="AX181">
            <v>0.1865220932048702</v>
          </cell>
          <cell r="AY181">
            <v>0.19102209320487024</v>
          </cell>
          <cell r="AZ181">
            <v>0.19102209320487021</v>
          </cell>
          <cell r="BA181">
            <v>0.19102209320487018</v>
          </cell>
          <cell r="BB181">
            <v>0.19102209320487021</v>
          </cell>
          <cell r="BC181">
            <v>0.19102209320487024</v>
          </cell>
          <cell r="BD181">
            <v>0.19602209320487018</v>
          </cell>
          <cell r="BE181">
            <v>0.19602209320487016</v>
          </cell>
          <cell r="BF181">
            <v>0.19602209320487016</v>
          </cell>
          <cell r="BG181">
            <v>0.19602209320487016</v>
          </cell>
          <cell r="BH181">
            <v>0.19602209320487016</v>
          </cell>
        </row>
        <row r="182">
          <cell r="C182" t="str">
            <v>HL Group</v>
          </cell>
          <cell r="D182" t="str">
            <v>EBITDA Margin</v>
          </cell>
          <cell r="F182">
            <v>0.17094180704441042</v>
          </cell>
          <cell r="G182">
            <v>0.15899657101606207</v>
          </cell>
          <cell r="H182">
            <v>0.16206896551724137</v>
          </cell>
          <cell r="I182">
            <v>0.14808419698494862</v>
          </cell>
          <cell r="J182">
            <v>0.16002261981263866</v>
          </cell>
          <cell r="K182">
            <v>0.1167985927880387</v>
          </cell>
          <cell r="L182">
            <v>8.2625203399023683E-2</v>
          </cell>
          <cell r="M182">
            <v>0.11426222770242499</v>
          </cell>
          <cell r="N182">
            <v>8.7419101643974345E-2</v>
          </cell>
          <cell r="O182">
            <v>0.1001424113769923</v>
          </cell>
          <cell r="P182">
            <v>4.5518067478538628E-2</v>
          </cell>
          <cell r="Q182">
            <v>9.4680439999481683E-2</v>
          </cell>
          <cell r="R182">
            <v>0.1576889661164205</v>
          </cell>
          <cell r="S182">
            <v>0.15945592554770652</v>
          </cell>
          <cell r="T182">
            <v>0.11311149439108259</v>
          </cell>
          <cell r="U182">
            <v>0.10931361220244973</v>
          </cell>
          <cell r="V182">
            <v>-7.5674188222344521E-2</v>
          </cell>
          <cell r="W182">
            <v>1.6061084781463928E-2</v>
          </cell>
          <cell r="X182">
            <v>0.18730964467005076</v>
          </cell>
          <cell r="Y182">
            <v>6.3507229759857314E-2</v>
          </cell>
          <cell r="Z182">
            <v>0.14063777596075225</v>
          </cell>
          <cell r="AA182">
            <v>0.21553567499110129</v>
          </cell>
          <cell r="AB182">
            <v>-0.26268285091814503</v>
          </cell>
          <cell r="AC182">
            <v>-2.8589580686149935E-2</v>
          </cell>
          <cell r="AD182">
            <v>2.9352993842703505E-2</v>
          </cell>
          <cell r="AE182">
            <v>-0.45191580861551206</v>
          </cell>
          <cell r="AF182">
            <v>-1.0016501650165017</v>
          </cell>
          <cell r="AG182">
            <v>-0.45711974110032361</v>
          </cell>
          <cell r="AH182">
            <v>-0.12579821200510855</v>
          </cell>
          <cell r="AI182">
            <v>-0.47786047176032698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</row>
        <row r="183">
          <cell r="C183" t="str">
            <v>kbs</v>
          </cell>
          <cell r="D183" t="str">
            <v>EBITDA Margin</v>
          </cell>
          <cell r="F183">
            <v>3.4878991254830183E-2</v>
          </cell>
          <cell r="G183">
            <v>2.8304104565329821E-2</v>
          </cell>
          <cell r="H183">
            <v>5.7855831912546382E-2</v>
          </cell>
          <cell r="I183">
            <v>0.17419896915999317</v>
          </cell>
          <cell r="J183">
            <v>7.7425831308161927E-2</v>
          </cell>
          <cell r="K183">
            <v>-5.0011964584828907E-2</v>
          </cell>
          <cell r="L183">
            <v>6.0191362024930431E-2</v>
          </cell>
          <cell r="M183">
            <v>9.6617181796057439E-2</v>
          </cell>
          <cell r="N183">
            <v>0.1478387340069641</v>
          </cell>
          <cell r="O183">
            <v>5.8944647300983193E-2</v>
          </cell>
          <cell r="P183">
            <v>0.1424158500213038</v>
          </cell>
          <cell r="Q183">
            <v>0.14161223373557383</v>
          </cell>
          <cell r="R183">
            <v>0.1868513853904282</v>
          </cell>
          <cell r="S183">
            <v>0.12880546143131477</v>
          </cell>
          <cell r="T183">
            <v>0.15064674554621663</v>
          </cell>
          <cell r="U183">
            <v>8.7528884531895522E-3</v>
          </cell>
          <cell r="V183">
            <v>9.3722608050704606E-2</v>
          </cell>
          <cell r="W183">
            <v>9.9684904038957314E-2</v>
          </cell>
          <cell r="X183">
            <v>5.7033096926713947E-2</v>
          </cell>
          <cell r="Y183">
            <v>6.4986222002402311E-2</v>
          </cell>
          <cell r="Z183">
            <v>4.3363532412701203E-2</v>
          </cell>
          <cell r="AA183">
            <v>0.11281510290130255</v>
          </cell>
          <cell r="AB183">
            <v>0.1409777626888474</v>
          </cell>
          <cell r="AC183">
            <v>0.1588402833564595</v>
          </cell>
          <cell r="AD183">
            <v>0.11622593348304378</v>
          </cell>
          <cell r="AE183">
            <v>0.25332948337818645</v>
          </cell>
          <cell r="AF183">
            <v>0.12044231918708906</v>
          </cell>
          <cell r="AG183">
            <v>2.2058823529411766E-2</v>
          </cell>
          <cell r="AH183">
            <v>4.2153438516198967E-2</v>
          </cell>
          <cell r="AI183">
            <v>0.12882265875986748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4">
          <cell r="C184" t="str">
            <v>Attention</v>
          </cell>
          <cell r="D184" t="str">
            <v>EBITDA Margin</v>
          </cell>
          <cell r="F184">
            <v>-4.2003231017770599E-2</v>
          </cell>
          <cell r="G184">
            <v>0.12491867273910215</v>
          </cell>
          <cell r="H184">
            <v>0.2659449938195303</v>
          </cell>
          <cell r="I184">
            <v>0.17793873748942587</v>
          </cell>
          <cell r="J184">
            <v>0.14396344567198344</v>
          </cell>
          <cell r="K184">
            <v>0.1861092380310182</v>
          </cell>
          <cell r="L184">
            <v>0.21923797626483449</v>
          </cell>
          <cell r="M184">
            <v>0.12099125364431487</v>
          </cell>
          <cell r="N184">
            <v>0.2316062000704118</v>
          </cell>
          <cell r="O184">
            <v>0.19190613509638388</v>
          </cell>
          <cell r="P184">
            <v>0.13040752351097179</v>
          </cell>
          <cell r="Q184">
            <v>0.14477606705713184</v>
          </cell>
          <cell r="R184">
            <v>0.37121614445034518</v>
          </cell>
          <cell r="S184">
            <v>8.5105087407480587E-2</v>
          </cell>
          <cell r="T184">
            <v>0.1803877970546508</v>
          </cell>
          <cell r="U184">
            <v>-0.26412614980289095</v>
          </cell>
          <cell r="V184">
            <v>-8.8978185993111372E-2</v>
          </cell>
          <cell r="W184">
            <v>-0.20016339869281047</v>
          </cell>
          <cell r="X184">
            <v>0.36875800256081948</v>
          </cell>
          <cell r="Y184">
            <v>9.0762699458351633E-3</v>
          </cell>
          <cell r="Z184">
            <v>-0.18536585365853658</v>
          </cell>
          <cell r="AA184">
            <v>-0.14887360310937728</v>
          </cell>
          <cell r="AB184">
            <v>-0.61430793157076202</v>
          </cell>
          <cell r="AC184">
            <v>-0.10063463281958296</v>
          </cell>
          <cell r="AD184">
            <v>-0.21773179324378247</v>
          </cell>
          <cell r="AE184">
            <v>0.23347942544961109</v>
          </cell>
          <cell r="AF184">
            <v>0.27375565610859731</v>
          </cell>
          <cell r="AG184">
            <v>8.4632516703786187E-2</v>
          </cell>
          <cell r="AH184">
            <v>0.27164685908319186</v>
          </cell>
          <cell r="AI184">
            <v>0.22084870374722526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</row>
        <row r="185">
          <cell r="C185" t="str">
            <v>Kwittken US &amp; CA</v>
          </cell>
          <cell r="D185" t="str">
            <v>EBITDA Margin</v>
          </cell>
          <cell r="F185">
            <v>0.23843612334801761</v>
          </cell>
          <cell r="G185">
            <v>0.2637141419224962</v>
          </cell>
          <cell r="H185">
            <v>0.22881854238968766</v>
          </cell>
          <cell r="I185">
            <v>9.6876247855915601E-2</v>
          </cell>
          <cell r="J185">
            <v>0.20512100907021871</v>
          </cell>
          <cell r="K185">
            <v>0.24086603518267929</v>
          </cell>
          <cell r="L185">
            <v>0.23347202958853444</v>
          </cell>
          <cell r="M185">
            <v>0.25490196078431371</v>
          </cell>
          <cell r="N185">
            <v>0.20017656404296189</v>
          </cell>
          <cell r="O185">
            <v>0.23270712396347304</v>
          </cell>
          <cell r="P185">
            <v>9.2159559834938107E-2</v>
          </cell>
          <cell r="Q185">
            <v>9.227954434333982E-2</v>
          </cell>
          <cell r="R185">
            <v>0.17588591184096802</v>
          </cell>
          <cell r="S185">
            <v>0.19937422420404324</v>
          </cell>
          <cell r="T185">
            <v>0.14226681651901329</v>
          </cell>
          <cell r="U185">
            <v>0.17586410149871001</v>
          </cell>
          <cell r="V185">
            <v>0.15930273319776489</v>
          </cell>
          <cell r="W185">
            <v>0.16941384446663282</v>
          </cell>
          <cell r="X185">
            <v>0.14241073606057014</v>
          </cell>
          <cell r="Y185">
            <v>0.16127075088757628</v>
          </cell>
          <cell r="Z185">
            <v>0.21839530332681018</v>
          </cell>
          <cell r="AA185">
            <v>0.17687681996670315</v>
          </cell>
          <cell r="AB185">
            <v>0.22598870056497175</v>
          </cell>
          <cell r="AC185">
            <v>0.13979381443298969</v>
          </cell>
          <cell r="AD185">
            <v>0.19078491699443637</v>
          </cell>
          <cell r="AE185">
            <v>0.20676638887290696</v>
          </cell>
          <cell r="AF185">
            <v>0.19867549668874171</v>
          </cell>
          <cell r="AG185">
            <v>0.17065217391304346</v>
          </cell>
          <cell r="AH185">
            <v>0.17093570308416101</v>
          </cell>
          <cell r="AI185">
            <v>0.18893682252833258</v>
          </cell>
          <cell r="AJ185">
            <v>0.18693682252833255</v>
          </cell>
          <cell r="AK185">
            <v>0.18693682252833257</v>
          </cell>
          <cell r="AL185">
            <v>0.18693682252833257</v>
          </cell>
          <cell r="AM185">
            <v>0.18693682252833255</v>
          </cell>
          <cell r="AN185">
            <v>0.1869368225283326</v>
          </cell>
          <cell r="AO185">
            <v>0.18893682252833258</v>
          </cell>
          <cell r="AP185">
            <v>0.18893682252833258</v>
          </cell>
          <cell r="AQ185">
            <v>0.1889368225283326</v>
          </cell>
          <cell r="AR185">
            <v>0.18893682252833258</v>
          </cell>
          <cell r="AS185">
            <v>0.18893682252833258</v>
          </cell>
          <cell r="AT185">
            <v>0.19443682252833255</v>
          </cell>
          <cell r="AU185">
            <v>0.19443682252833255</v>
          </cell>
          <cell r="AV185">
            <v>0.19443682252833255</v>
          </cell>
          <cell r="AW185">
            <v>0.19443682252833258</v>
          </cell>
          <cell r="AX185">
            <v>0.19443682252833255</v>
          </cell>
          <cell r="AY185">
            <v>0.19893682252833256</v>
          </cell>
          <cell r="AZ185">
            <v>0.19893682252833259</v>
          </cell>
          <cell r="BA185">
            <v>0.19893682252833259</v>
          </cell>
          <cell r="BB185">
            <v>0.19893682252833259</v>
          </cell>
          <cell r="BC185">
            <v>0.19893682252833259</v>
          </cell>
          <cell r="BD185">
            <v>0.20393682252833253</v>
          </cell>
          <cell r="BE185">
            <v>0.20393682252833256</v>
          </cell>
          <cell r="BF185">
            <v>0.20393682252833253</v>
          </cell>
          <cell r="BG185">
            <v>0.20393682252833256</v>
          </cell>
          <cell r="BH185">
            <v>0.20393682252833251</v>
          </cell>
        </row>
        <row r="186">
          <cell r="C186" t="str">
            <v>Kwittken UK</v>
          </cell>
          <cell r="D186" t="str">
            <v>EBITDA Margin</v>
          </cell>
          <cell r="F186">
            <v>0.24199288256227758</v>
          </cell>
          <cell r="G186">
            <v>0.16793893129770993</v>
          </cell>
          <cell r="H186">
            <v>0.19092985971943888</v>
          </cell>
          <cell r="I186">
            <v>5.4154807183698146E-2</v>
          </cell>
          <cell r="J186">
            <v>0.16121145692646005</v>
          </cell>
          <cell r="K186">
            <v>6.4960629921259838E-2</v>
          </cell>
          <cell r="L186">
            <v>-0.10401459854014598</v>
          </cell>
          <cell r="M186">
            <v>9.5238095238095247E-3</v>
          </cell>
          <cell r="N186">
            <v>4.8469486474981623E-2</v>
          </cell>
          <cell r="O186">
            <v>1.3110865894130153E-3</v>
          </cell>
          <cell r="P186">
            <v>-0.27609427609427611</v>
          </cell>
          <cell r="Q186">
            <v>-0.25975655473693071</v>
          </cell>
          <cell r="R186">
            <v>-7.3076923076923081E-2</v>
          </cell>
          <cell r="S186">
            <v>-6.7945103732338502E-3</v>
          </cell>
          <cell r="T186">
            <v>-0.16156798089769467</v>
          </cell>
          <cell r="U186">
            <v>9.6139839766933716E-2</v>
          </cell>
          <cell r="V186">
            <v>5.6307474372690285E-2</v>
          </cell>
          <cell r="W186">
            <v>0.19211452221118328</v>
          </cell>
          <cell r="X186">
            <v>0.23188871815008458</v>
          </cell>
          <cell r="Y186">
            <v>0.1439553373085467</v>
          </cell>
          <cell r="Z186">
            <v>0.24926686217008798</v>
          </cell>
          <cell r="AA186">
            <v>0.11017498379779649</v>
          </cell>
          <cell r="AB186">
            <v>6.7567567567567571E-3</v>
          </cell>
          <cell r="AC186">
            <v>0.25132275132275134</v>
          </cell>
          <cell r="AD186">
            <v>0.16319129646418859</v>
          </cell>
          <cell r="AE186">
            <v>-5.7352930052420967E-2</v>
          </cell>
          <cell r="AF186">
            <v>-0.10377358490566038</v>
          </cell>
          <cell r="AG186">
            <v>0.22761194029850745</v>
          </cell>
          <cell r="AH186">
            <v>0.40412979351032446</v>
          </cell>
          <cell r="AI186">
            <v>0.14845513837020188</v>
          </cell>
          <cell r="AJ186">
            <v>0.14645513837020191</v>
          </cell>
          <cell r="AK186">
            <v>0.14645513837020188</v>
          </cell>
          <cell r="AL186">
            <v>0.14645513837020188</v>
          </cell>
          <cell r="AM186">
            <v>0.14645513837020188</v>
          </cell>
          <cell r="AN186">
            <v>0.14645513837020191</v>
          </cell>
          <cell r="AO186">
            <v>0.14845513837020188</v>
          </cell>
          <cell r="AP186">
            <v>0.14845513837020188</v>
          </cell>
          <cell r="AQ186">
            <v>0.14845513837020188</v>
          </cell>
          <cell r="AR186">
            <v>0.14845513837020188</v>
          </cell>
          <cell r="AS186">
            <v>0.14845513837020188</v>
          </cell>
          <cell r="AT186">
            <v>0.15395513837020192</v>
          </cell>
          <cell r="AU186">
            <v>0.15395513837020189</v>
          </cell>
          <cell r="AV186">
            <v>0.15395513837020189</v>
          </cell>
          <cell r="AW186">
            <v>0.15395513837020189</v>
          </cell>
          <cell r="AX186">
            <v>0.15395513837020192</v>
          </cell>
          <cell r="AY186">
            <v>0.15845513837020189</v>
          </cell>
          <cell r="AZ186">
            <v>0.15845513837020189</v>
          </cell>
          <cell r="BA186">
            <v>0.15845513837020189</v>
          </cell>
          <cell r="BB186">
            <v>0.15845513837020186</v>
          </cell>
          <cell r="BC186">
            <v>0.15845513837020192</v>
          </cell>
          <cell r="BD186">
            <v>0.1634551383702019</v>
          </cell>
          <cell r="BE186">
            <v>0.16345513837020187</v>
          </cell>
          <cell r="BF186">
            <v>0.16345513837020187</v>
          </cell>
          <cell r="BG186">
            <v>0.16345513837020187</v>
          </cell>
          <cell r="BH186">
            <v>0.16345513837020187</v>
          </cell>
        </row>
        <row r="187">
          <cell r="C187" t="str">
            <v>kbs Canada</v>
          </cell>
          <cell r="D187" t="str">
            <v>EBITDA Margin</v>
          </cell>
          <cell r="F187">
            <v>-0.16467379903503251</v>
          </cell>
          <cell r="G187">
            <v>0.18067467124070899</v>
          </cell>
          <cell r="H187">
            <v>0.13035128093790707</v>
          </cell>
          <cell r="I187">
            <v>6.6304144068940196E-2</v>
          </cell>
          <cell r="J187">
            <v>5.5463510150512527E-2</v>
          </cell>
          <cell r="K187">
            <v>-9.0356871678056186E-2</v>
          </cell>
          <cell r="L187">
            <v>0.3141438293176384</v>
          </cell>
          <cell r="M187">
            <v>5.8806572499279335E-2</v>
          </cell>
          <cell r="N187">
            <v>0.10590399491709047</v>
          </cell>
          <cell r="O187">
            <v>0.11759644690152861</v>
          </cell>
          <cell r="P187">
            <v>3.867896459387087E-3</v>
          </cell>
          <cell r="Q187">
            <v>8.7129670165022849E-2</v>
          </cell>
          <cell r="R187">
            <v>0.15047879616963064</v>
          </cell>
          <cell r="S187">
            <v>0.20043614805197771</v>
          </cell>
          <cell r="T187">
            <v>0.11329548763405509</v>
          </cell>
          <cell r="U187">
            <v>-6.690718268284683E-2</v>
          </cell>
          <cell r="V187">
            <v>0.14131944444444444</v>
          </cell>
          <cell r="W187">
            <v>-2.1103117505995205E-2</v>
          </cell>
          <cell r="X187">
            <v>-0.24542305789213262</v>
          </cell>
          <cell r="Y187">
            <v>-3.3582461385151967E-2</v>
          </cell>
          <cell r="Z187">
            <v>4.4174489232468254E-3</v>
          </cell>
          <cell r="AA187">
            <v>-0.13213134238422389</v>
          </cell>
          <cell r="AB187">
            <v>-6.2031356509884117E-2</v>
          </cell>
          <cell r="AC187">
            <v>-0.17414601473543201</v>
          </cell>
          <cell r="AD187">
            <v>-8.6783325546502213E-2</v>
          </cell>
          <cell r="AE187">
            <v>9.2711882422060691E-3</v>
          </cell>
          <cell r="AF187">
            <v>1.3201320132013201E-3</v>
          </cell>
          <cell r="AG187">
            <v>5.4443053817271589E-2</v>
          </cell>
          <cell r="AH187">
            <v>5.6451612903225805E-2</v>
          </cell>
          <cell r="AI187">
            <v>3.0919967920961931E-2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</row>
        <row r="188">
          <cell r="C188" t="str">
            <v>Rumble Fox (Code D)</v>
          </cell>
          <cell r="D188" t="str">
            <v>EBITDA Margin</v>
          </cell>
          <cell r="F188">
            <v>-0.67870036101083031</v>
          </cell>
          <cell r="G188">
            <v>-0.8125</v>
          </cell>
          <cell r="H188">
            <v>-1.9809069212410504E-2</v>
          </cell>
          <cell r="I188">
            <v>-0.19142236625318282</v>
          </cell>
          <cell r="J188">
            <v>-0.35800452147204892</v>
          </cell>
          <cell r="K188">
            <v>-0.55454545454545456</v>
          </cell>
          <cell r="L188">
            <v>-7.857142857142857E-2</v>
          </cell>
          <cell r="M188">
            <v>-2.2950819672131146</v>
          </cell>
          <cell r="N188">
            <v>-0.11297748363427092</v>
          </cell>
          <cell r="O188">
            <v>-0.39458984753949372</v>
          </cell>
          <cell r="P188">
            <v>0.14621409921671019</v>
          </cell>
          <cell r="Q188">
            <v>-0.15092235662486891</v>
          </cell>
          <cell r="R188">
            <v>0.13225058004640372</v>
          </cell>
          <cell r="S188">
            <v>0</v>
          </cell>
          <cell r="T188">
            <v>4.2359630302841567E-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</row>
        <row r="189">
          <cell r="C189" t="str">
            <v>Varick Media</v>
          </cell>
          <cell r="D189" t="str">
            <v>EBITDA Margin</v>
          </cell>
          <cell r="F189">
            <v>0.25394352482960075</v>
          </cell>
          <cell r="G189">
            <v>0.20684392320668327</v>
          </cell>
          <cell r="H189">
            <v>0.16658939854902879</v>
          </cell>
          <cell r="I189">
            <v>0.13976846838510573</v>
          </cell>
          <cell r="J189">
            <v>0.19397912944217335</v>
          </cell>
          <cell r="K189">
            <v>8.2674974963836648E-2</v>
          </cell>
          <cell r="L189">
            <v>0.10686728395061729</v>
          </cell>
          <cell r="M189">
            <v>0.13597902514598975</v>
          </cell>
          <cell r="N189">
            <v>0.13983088290929335</v>
          </cell>
          <cell r="O189">
            <v>0.11506571871405097</v>
          </cell>
          <cell r="P189">
            <v>5.4369186427354908E-2</v>
          </cell>
          <cell r="Q189">
            <v>9.2682104800489065E-2</v>
          </cell>
          <cell r="R189">
            <v>0.10552763819095477</v>
          </cell>
          <cell r="S189">
            <v>0.11085536234451097</v>
          </cell>
          <cell r="T189">
            <v>9.4162599328634536E-2</v>
          </cell>
          <cell r="U189">
            <v>1.3588634959851761E-2</v>
          </cell>
          <cell r="V189">
            <v>0.10408248571826668</v>
          </cell>
          <cell r="W189">
            <v>0.14507984168145216</v>
          </cell>
          <cell r="X189">
            <v>0.1191052692263346</v>
          </cell>
          <cell r="Y189">
            <v>9.4429521616781781E-2</v>
          </cell>
          <cell r="Z189">
            <v>2.1925431274346131E-2</v>
          </cell>
          <cell r="AA189">
            <v>-0.24824974168113165</v>
          </cell>
          <cell r="AB189">
            <v>-0.33045425463851569</v>
          </cell>
          <cell r="AC189">
            <v>-6.6914498141263943E-3</v>
          </cell>
          <cell r="AD189">
            <v>-9.2873073482707152E-2</v>
          </cell>
          <cell r="AE189">
            <v>-1.3666678417312434</v>
          </cell>
          <cell r="AF189">
            <v>0.12554112554112554</v>
          </cell>
          <cell r="AG189">
            <v>-0.5374149659863946</v>
          </cell>
          <cell r="AH189">
            <v>-1.5953757225433527</v>
          </cell>
          <cell r="AI189">
            <v>-0.73344278767016036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</row>
        <row r="190">
          <cell r="C190" t="str">
            <v>Albion London</v>
          </cell>
          <cell r="D190" t="str">
            <v>EBITDA Margin</v>
          </cell>
          <cell r="F190">
            <v>6.7650334075723836E-2</v>
          </cell>
          <cell r="G190">
            <v>-2.0070245860511791E-2</v>
          </cell>
          <cell r="H190">
            <v>0.11365553408777257</v>
          </cell>
          <cell r="I190">
            <v>-4.7288689638806641E-2</v>
          </cell>
          <cell r="J190">
            <v>2.4008475189535923E-2</v>
          </cell>
          <cell r="K190">
            <v>-0.56344326439351589</v>
          </cell>
          <cell r="L190">
            <v>-2.6708918062471707E-2</v>
          </cell>
          <cell r="M190">
            <v>-0.20599999999999999</v>
          </cell>
          <cell r="N190">
            <v>-0.12414908588846572</v>
          </cell>
          <cell r="O190">
            <v>-0.20576211022369104</v>
          </cell>
          <cell r="P190">
            <v>-0.27617709065354884</v>
          </cell>
          <cell r="Q190">
            <v>1.5588179329927841E-2</v>
          </cell>
          <cell r="R190">
            <v>1.2226512226512226E-2</v>
          </cell>
          <cell r="S190">
            <v>0.16706684797777654</v>
          </cell>
          <cell r="T190">
            <v>2.7907480844646134E-4</v>
          </cell>
          <cell r="U190">
            <v>-0.40740740740740738</v>
          </cell>
          <cell r="V190">
            <v>-0.30037082818294192</v>
          </cell>
          <cell r="W190">
            <v>-0.31901840490797545</v>
          </cell>
          <cell r="X190">
            <v>-0.80597014925373134</v>
          </cell>
          <cell r="Y190">
            <v>-0.39355794150314699</v>
          </cell>
          <cell r="Z190">
            <v>-1.6449511400651466</v>
          </cell>
          <cell r="AA190">
            <v>-8.7614319696230947</v>
          </cell>
          <cell r="AB190">
            <v>0</v>
          </cell>
          <cell r="AC190">
            <v>0</v>
          </cell>
          <cell r="AD190">
            <v>-3.338822417883918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</row>
        <row r="191">
          <cell r="C191" t="str">
            <v>Kenna</v>
          </cell>
          <cell r="D191" t="str">
            <v>EBITDA Margin</v>
          </cell>
          <cell r="F191">
            <v>6.2552266265261752E-2</v>
          </cell>
          <cell r="G191">
            <v>7.5343792368777848E-2</v>
          </cell>
          <cell r="H191">
            <v>0.17906106508875741</v>
          </cell>
          <cell r="I191">
            <v>0.14837401353563487</v>
          </cell>
          <cell r="J191">
            <v>0.10929208269312791</v>
          </cell>
          <cell r="K191">
            <v>0.17369351173945974</v>
          </cell>
          <cell r="L191">
            <v>0.25570291777188331</v>
          </cell>
          <cell r="M191">
            <v>0.2108919144206724</v>
          </cell>
          <cell r="N191">
            <v>8.2938627302081638E-2</v>
          </cell>
          <cell r="O191">
            <v>0.1795326358605577</v>
          </cell>
          <cell r="P191">
            <v>0.19397590361445782</v>
          </cell>
          <cell r="Q191">
            <v>0.22004519157937397</v>
          </cell>
          <cell r="R191">
            <v>0.25388055774796109</v>
          </cell>
          <cell r="S191">
            <v>0.11821690125684572</v>
          </cell>
          <cell r="T191">
            <v>0.19384505241324856</v>
          </cell>
          <cell r="U191">
            <v>0.14863996573141999</v>
          </cell>
          <cell r="V191">
            <v>0.26914983164983164</v>
          </cell>
          <cell r="W191">
            <v>0.29411764705882354</v>
          </cell>
          <cell r="X191">
            <v>0.20815948076031526</v>
          </cell>
          <cell r="Y191">
            <v>0.23114128918240165</v>
          </cell>
          <cell r="Z191">
            <v>4.6150167384026781E-2</v>
          </cell>
          <cell r="AA191">
            <v>0.20012973526443015</v>
          </cell>
          <cell r="AB191">
            <v>0.31472316733683886</v>
          </cell>
          <cell r="AC191">
            <v>0.19838627049180327</v>
          </cell>
          <cell r="AD191">
            <v>0.2036619770203732</v>
          </cell>
          <cell r="AE191">
            <v>9.4826304402466532E-2</v>
          </cell>
          <cell r="AF191">
            <v>0.20162730700535822</v>
          </cell>
          <cell r="AG191">
            <v>0.22717262408944605</v>
          </cell>
          <cell r="AH191">
            <v>0.27729225299955562</v>
          </cell>
          <cell r="AI191">
            <v>0.20770013457764047</v>
          </cell>
          <cell r="AJ191">
            <v>0.20570013457764047</v>
          </cell>
          <cell r="AK191">
            <v>0.20570013457764044</v>
          </cell>
          <cell r="AL191">
            <v>0.20570013457764047</v>
          </cell>
          <cell r="AM191">
            <v>0.20570013457764047</v>
          </cell>
          <cell r="AN191">
            <v>0.20570013457764047</v>
          </cell>
          <cell r="AO191">
            <v>0.20770013457764047</v>
          </cell>
          <cell r="AP191">
            <v>0.20770013457764047</v>
          </cell>
          <cell r="AQ191">
            <v>0.20770013457764047</v>
          </cell>
          <cell r="AR191">
            <v>0.20770013457764047</v>
          </cell>
          <cell r="AS191">
            <v>0.20770013457764047</v>
          </cell>
          <cell r="AT191">
            <v>0.2132001345776405</v>
          </cell>
          <cell r="AU191">
            <v>0.21320013457764048</v>
          </cell>
          <cell r="AV191">
            <v>0.21320013457764048</v>
          </cell>
          <cell r="AW191">
            <v>0.21320013457764048</v>
          </cell>
          <cell r="AX191">
            <v>0.21320013457764048</v>
          </cell>
          <cell r="AY191">
            <v>0.21770013457764048</v>
          </cell>
          <cell r="AZ191">
            <v>0.21770013457764051</v>
          </cell>
          <cell r="BA191">
            <v>0.21770013457764051</v>
          </cell>
          <cell r="BB191">
            <v>0.21770013457764048</v>
          </cell>
          <cell r="BC191">
            <v>0.21770013457764048</v>
          </cell>
          <cell r="BD191">
            <v>0.22270013457764049</v>
          </cell>
          <cell r="BE191">
            <v>0.22270013457764049</v>
          </cell>
          <cell r="BF191">
            <v>0.22270013457764049</v>
          </cell>
          <cell r="BG191">
            <v>0.22270013457764049</v>
          </cell>
          <cell r="BH191">
            <v>0.22270013457764049</v>
          </cell>
        </row>
        <row r="192">
          <cell r="C192" t="str">
            <v>[NEW INPUT - INSERT LINE]</v>
          </cell>
          <cell r="D192" t="str">
            <v>EBITDA Margin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</row>
        <row r="193">
          <cell r="C193" t="str">
            <v>kbs+p Consolidated</v>
          </cell>
          <cell r="D193" t="str">
            <v>EBITDA Margin</v>
          </cell>
          <cell r="F193">
            <v>7.3026783598009001E-2</v>
          </cell>
          <cell r="G193">
            <v>9.882896046418059E-2</v>
          </cell>
          <cell r="H193">
            <v>0.11069556578628544</v>
          </cell>
          <cell r="I193">
            <v>0.1294687553157364</v>
          </cell>
          <cell r="J193">
            <v>0.10355398015952248</v>
          </cell>
          <cell r="K193">
            <v>-4.5645099012631696E-2</v>
          </cell>
          <cell r="L193">
            <v>0.1157452229299363</v>
          </cell>
          <cell r="M193">
            <v>9.201246514679351E-2</v>
          </cell>
          <cell r="N193">
            <v>0.11553335374548906</v>
          </cell>
          <cell r="O193">
            <v>6.8661086018575457E-2</v>
          </cell>
          <cell r="P193">
            <v>9.9463327370304111E-2</v>
          </cell>
          <cell r="Q193">
            <v>0.12706173204695362</v>
          </cell>
          <cell r="R193">
            <v>0.184730161086779</v>
          </cell>
          <cell r="S193">
            <v>0.13882581644496658</v>
          </cell>
          <cell r="T193">
            <v>0.13816131380461602</v>
          </cell>
          <cell r="U193">
            <v>-4.4239305891848262E-2</v>
          </cell>
          <cell r="V193">
            <v>6.9045503898924096E-2</v>
          </cell>
          <cell r="W193">
            <v>4.9930264993026496E-2</v>
          </cell>
          <cell r="X193">
            <v>5.085865257595773E-2</v>
          </cell>
          <cell r="Y193">
            <v>3.0730253744470262E-2</v>
          </cell>
          <cell r="Z193">
            <v>-2.9658189367539109E-4</v>
          </cell>
          <cell r="AA193">
            <v>4.8673979405368176E-2</v>
          </cell>
          <cell r="AB193">
            <v>0.10695146803532342</v>
          </cell>
          <cell r="AC193">
            <v>0.12610298959568023</v>
          </cell>
          <cell r="AD193">
            <v>7.1155413218342928E-2</v>
          </cell>
          <cell r="AE193">
            <v>0.22467031982810245</v>
          </cell>
          <cell r="AF193">
            <v>0.1048212585475634</v>
          </cell>
          <cell r="AG193">
            <v>2.775941837409121E-2</v>
          </cell>
          <cell r="AH193">
            <v>4.4625958760832751E-2</v>
          </cell>
          <cell r="AI193">
            <v>0.11462720920942916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</row>
        <row r="194">
          <cell r="C194" t="str">
            <v>Laird</v>
          </cell>
          <cell r="D194" t="str">
            <v>EBITDA Margin</v>
          </cell>
          <cell r="F194">
            <v>0.16296296296296298</v>
          </cell>
          <cell r="G194">
            <v>0.12002674690738883</v>
          </cell>
          <cell r="H194">
            <v>9.8744020031428806E-2</v>
          </cell>
          <cell r="I194">
            <v>0.328936742229823</v>
          </cell>
          <cell r="J194">
            <v>0.17926422677033785</v>
          </cell>
          <cell r="K194">
            <v>0.31834112149532712</v>
          </cell>
          <cell r="L194">
            <v>0.29954421148587057</v>
          </cell>
          <cell r="M194">
            <v>0.21735746254135047</v>
          </cell>
          <cell r="N194">
            <v>0.18477318888252603</v>
          </cell>
          <cell r="O194">
            <v>0.25837615373883427</v>
          </cell>
          <cell r="P194">
            <v>0.16097987751531059</v>
          </cell>
          <cell r="Q194">
            <v>0.14726555796440879</v>
          </cell>
          <cell r="R194">
            <v>0.3231777863478596</v>
          </cell>
          <cell r="S194">
            <v>0.315227768188868</v>
          </cell>
          <cell r="T194">
            <v>0.24035194880471922</v>
          </cell>
          <cell r="U194">
            <v>8.8576158940397345E-2</v>
          </cell>
          <cell r="V194">
            <v>0.21150592216582065</v>
          </cell>
          <cell r="W194">
            <v>0.17201576576576577</v>
          </cell>
          <cell r="X194">
            <v>0.2139825218476904</v>
          </cell>
          <cell r="Y194">
            <v>0.17391304347826086</v>
          </cell>
          <cell r="Z194">
            <v>7.7037037037037039E-3</v>
          </cell>
          <cell r="AA194">
            <v>5.524104171995331E-2</v>
          </cell>
          <cell r="AB194">
            <v>5.5001718803712619E-3</v>
          </cell>
          <cell r="AC194">
            <v>-0.10062770562770562</v>
          </cell>
          <cell r="AD194">
            <v>2.8872638701430185E-4</v>
          </cell>
          <cell r="AE194">
            <v>-3.4010666496144135E-2</v>
          </cell>
          <cell r="AF194">
            <v>-2.1184041184041185</v>
          </cell>
          <cell r="AG194">
            <v>-1.8344709897610922</v>
          </cell>
          <cell r="AH194">
            <v>0</v>
          </cell>
          <cell r="AI194">
            <v>-0.79238560508963851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</row>
        <row r="195">
          <cell r="C195" t="str">
            <v>Mono Advertising</v>
          </cell>
          <cell r="D195" t="str">
            <v>EBITDA Margin</v>
          </cell>
          <cell r="F195">
            <v>0.35686564405839954</v>
          </cell>
          <cell r="G195">
            <v>0.25926629918266492</v>
          </cell>
          <cell r="H195">
            <v>0.30292717041209527</v>
          </cell>
          <cell r="I195">
            <v>8.3512867662284954E-2</v>
          </cell>
          <cell r="J195">
            <v>0.2548593014703987</v>
          </cell>
          <cell r="K195">
            <v>0.15632589975712077</v>
          </cell>
          <cell r="L195">
            <v>0.17432010699955416</v>
          </cell>
          <cell r="M195">
            <v>0.15301286391333785</v>
          </cell>
          <cell r="N195">
            <v>1.6048315736625053E-2</v>
          </cell>
          <cell r="O195">
            <v>0.13196180143741879</v>
          </cell>
          <cell r="P195">
            <v>0.14436131892490994</v>
          </cell>
          <cell r="Q195">
            <v>0.265321319579575</v>
          </cell>
          <cell r="R195">
            <v>0.29634104245771486</v>
          </cell>
          <cell r="S195">
            <v>0.17241528430169678</v>
          </cell>
          <cell r="T195">
            <v>0.22697699235902313</v>
          </cell>
          <cell r="U195">
            <v>0.18296034550451512</v>
          </cell>
          <cell r="V195">
            <v>0.14070048309178743</v>
          </cell>
          <cell r="W195">
            <v>0.22627892167268096</v>
          </cell>
          <cell r="X195">
            <v>0.30892255892255893</v>
          </cell>
          <cell r="Y195">
            <v>0.22368841605406145</v>
          </cell>
          <cell r="Z195">
            <v>0.17178743961352658</v>
          </cell>
          <cell r="AA195">
            <v>0.35507507543509587</v>
          </cell>
          <cell r="AB195">
            <v>0.35745978924015531</v>
          </cell>
          <cell r="AC195">
            <v>0.14352720450281425</v>
          </cell>
          <cell r="AD195">
            <v>0.2653367355496975</v>
          </cell>
          <cell r="AE195">
            <v>0.31479752742182909</v>
          </cell>
          <cell r="AF195">
            <v>0.26872048572071061</v>
          </cell>
          <cell r="AG195">
            <v>0.20310262529832934</v>
          </cell>
          <cell r="AH195">
            <v>0.1576062128825948</v>
          </cell>
          <cell r="AI195">
            <v>0.24429755819450566</v>
          </cell>
          <cell r="AJ195">
            <v>0.24229755819450566</v>
          </cell>
          <cell r="AK195">
            <v>0.24229755819450566</v>
          </cell>
          <cell r="AL195">
            <v>0.24229755819450569</v>
          </cell>
          <cell r="AM195">
            <v>0.24229755819450566</v>
          </cell>
          <cell r="AN195">
            <v>0.24229755819450563</v>
          </cell>
          <cell r="AO195">
            <v>0.24429755819450566</v>
          </cell>
          <cell r="AP195">
            <v>0.24429755819450563</v>
          </cell>
          <cell r="AQ195">
            <v>0.24429755819450566</v>
          </cell>
          <cell r="AR195">
            <v>0.24429755819450566</v>
          </cell>
          <cell r="AS195">
            <v>0.24429755819450563</v>
          </cell>
          <cell r="AT195">
            <v>0.24979755819450569</v>
          </cell>
          <cell r="AU195">
            <v>0.24979755819450569</v>
          </cell>
          <cell r="AV195">
            <v>0.24979755819450566</v>
          </cell>
          <cell r="AW195">
            <v>0.24979755819450569</v>
          </cell>
          <cell r="AX195">
            <v>0.24979755819450566</v>
          </cell>
          <cell r="AY195">
            <v>0.25429755819450567</v>
          </cell>
          <cell r="AZ195">
            <v>0.25429755819450561</v>
          </cell>
          <cell r="BA195">
            <v>0.25429755819450567</v>
          </cell>
          <cell r="BB195">
            <v>0.25429755819450567</v>
          </cell>
          <cell r="BC195">
            <v>0.25429755819450567</v>
          </cell>
          <cell r="BD195">
            <v>0.25929755819450567</v>
          </cell>
          <cell r="BE195">
            <v>0.25929755819450567</v>
          </cell>
          <cell r="BF195">
            <v>0.25929755819450567</v>
          </cell>
          <cell r="BG195">
            <v>0.25929755819450567</v>
          </cell>
          <cell r="BH195">
            <v>0.25929755819450562</v>
          </cell>
        </row>
        <row r="196">
          <cell r="C196" t="str">
            <v>Redscout</v>
          </cell>
          <cell r="D196" t="str">
            <v>EBITDA Margin</v>
          </cell>
          <cell r="F196">
            <v>0.33388022969647252</v>
          </cell>
          <cell r="G196">
            <v>0.30905221803895894</v>
          </cell>
          <cell r="H196">
            <v>0.2620673728369739</v>
          </cell>
          <cell r="I196">
            <v>0.39926325922824019</v>
          </cell>
          <cell r="J196">
            <v>0.3306018996987663</v>
          </cell>
          <cell r="K196">
            <v>0.35279655808236016</v>
          </cell>
          <cell r="L196">
            <v>0.33587786259541985</v>
          </cell>
          <cell r="M196">
            <v>0.22619289340101523</v>
          </cell>
          <cell r="N196">
            <v>0.32558538265863829</v>
          </cell>
          <cell r="O196">
            <v>0.31612582354670782</v>
          </cell>
          <cell r="P196">
            <v>0.43970339534278652</v>
          </cell>
          <cell r="Q196">
            <v>0.32301848342664774</v>
          </cell>
          <cell r="R196">
            <v>0.25472093999160722</v>
          </cell>
          <cell r="S196">
            <v>0.28935410203868706</v>
          </cell>
          <cell r="T196">
            <v>0.32972414988335746</v>
          </cell>
          <cell r="U196">
            <v>0.16523867809057527</v>
          </cell>
          <cell r="V196">
            <v>0.10316139767054909</v>
          </cell>
          <cell r="W196">
            <v>3.216200119118523E-2</v>
          </cell>
          <cell r="X196">
            <v>3.4653465346534656E-2</v>
          </cell>
          <cell r="Y196">
            <v>9.0110711449525857E-2</v>
          </cell>
          <cell r="Z196">
            <v>0.28361858190709044</v>
          </cell>
          <cell r="AA196">
            <v>0.28837156147974224</v>
          </cell>
          <cell r="AB196">
            <v>5.7038391224862886E-2</v>
          </cell>
          <cell r="AC196">
            <v>4.1020966271649952E-2</v>
          </cell>
          <cell r="AD196">
            <v>0.19824086674855571</v>
          </cell>
          <cell r="AE196">
            <v>4.9636131977394068E-2</v>
          </cell>
          <cell r="AF196">
            <v>-0.44150246305418717</v>
          </cell>
          <cell r="AG196">
            <v>-0.36512820512820515</v>
          </cell>
          <cell r="AH196">
            <v>0.11161290322580646</v>
          </cell>
          <cell r="AI196">
            <v>-0.1184478476110345</v>
          </cell>
          <cell r="AJ196">
            <v>-2E-3</v>
          </cell>
          <cell r="AK196">
            <v>-2E-3</v>
          </cell>
          <cell r="AL196">
            <v>-2.0000000000000005E-3</v>
          </cell>
          <cell r="AM196">
            <v>-2E-3</v>
          </cell>
          <cell r="AN196">
            <v>-2E-3</v>
          </cell>
          <cell r="AO196">
            <v>4.9999999999999996E-2</v>
          </cell>
          <cell r="AP196">
            <v>0.05</v>
          </cell>
          <cell r="AQ196">
            <v>5.000000000000001E-2</v>
          </cell>
          <cell r="AR196">
            <v>0.05</v>
          </cell>
          <cell r="AS196">
            <v>5.000000000000001E-2</v>
          </cell>
          <cell r="AT196">
            <v>5.5499999999999994E-2</v>
          </cell>
          <cell r="AU196">
            <v>5.5500000000000001E-2</v>
          </cell>
          <cell r="AV196">
            <v>5.5500000000000001E-2</v>
          </cell>
          <cell r="AW196">
            <v>5.5500000000000001E-2</v>
          </cell>
          <cell r="AX196">
            <v>5.5500000000000001E-2</v>
          </cell>
          <cell r="AY196">
            <v>6.0000000000000005E-2</v>
          </cell>
          <cell r="AZ196">
            <v>0.06</v>
          </cell>
          <cell r="BA196">
            <v>6.0000000000000005E-2</v>
          </cell>
          <cell r="BB196">
            <v>6.0000000000000005E-2</v>
          </cell>
          <cell r="BC196">
            <v>6.0000000000000005E-2</v>
          </cell>
          <cell r="BD196">
            <v>6.4999999999999988E-2</v>
          </cell>
          <cell r="BE196">
            <v>6.5000000000000002E-2</v>
          </cell>
          <cell r="BF196">
            <v>6.5000000000000002E-2</v>
          </cell>
          <cell r="BG196">
            <v>6.5000000000000002E-2</v>
          </cell>
          <cell r="BH196">
            <v>6.5000000000000002E-2</v>
          </cell>
        </row>
        <row r="197">
          <cell r="C197" t="str">
            <v>Sloane &amp; Company</v>
          </cell>
          <cell r="D197" t="str">
            <v>EBITDA Margin</v>
          </cell>
          <cell r="F197">
            <v>0.34239310573417303</v>
          </cell>
          <cell r="G197">
            <v>0.34610552763819097</v>
          </cell>
          <cell r="H197">
            <v>0.36487699871602514</v>
          </cell>
          <cell r="I197">
            <v>0.38061143475738002</v>
          </cell>
          <cell r="J197">
            <v>0.35937289430293468</v>
          </cell>
          <cell r="K197">
            <v>0.36875000000000002</v>
          </cell>
          <cell r="L197">
            <v>0.32209158415841582</v>
          </cell>
          <cell r="M197">
            <v>0.29431072210065645</v>
          </cell>
          <cell r="N197">
            <v>0.27146589918579006</v>
          </cell>
          <cell r="O197">
            <v>0.31702978727768183</v>
          </cell>
          <cell r="P197">
            <v>0.21006641034603285</v>
          </cell>
          <cell r="Q197">
            <v>0.20497786722545464</v>
          </cell>
          <cell r="R197">
            <v>0.22415490646537578</v>
          </cell>
          <cell r="S197">
            <v>0.29193427097529789</v>
          </cell>
          <cell r="T197">
            <v>0.23438687507403833</v>
          </cell>
          <cell r="U197">
            <v>0.14112011790714812</v>
          </cell>
          <cell r="V197">
            <v>0.28607523862998313</v>
          </cell>
          <cell r="W197">
            <v>0.13043478260869565</v>
          </cell>
          <cell r="X197">
            <v>0.24324324324324326</v>
          </cell>
          <cell r="Y197">
            <v>0.20596502186133667</v>
          </cell>
          <cell r="Z197">
            <v>0.20633585646201288</v>
          </cell>
          <cell r="AA197">
            <v>0.17740270809994643</v>
          </cell>
          <cell r="AB197">
            <v>0.24429727740986018</v>
          </cell>
          <cell r="AC197">
            <v>0.29100719424460436</v>
          </cell>
          <cell r="AD197">
            <v>0.23180668222395082</v>
          </cell>
          <cell r="AE197">
            <v>5.8672176300672944E-2</v>
          </cell>
          <cell r="AF197">
            <v>0</v>
          </cell>
          <cell r="AG197">
            <v>0</v>
          </cell>
          <cell r="AH197">
            <v>0</v>
          </cell>
          <cell r="AI197">
            <v>5.8672176300672944E-2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</row>
        <row r="198">
          <cell r="C198" t="str">
            <v>Union</v>
          </cell>
          <cell r="D198" t="str">
            <v>EBITDA Margin</v>
          </cell>
          <cell r="F198">
            <v>0.30382695507487523</v>
          </cell>
          <cell r="G198">
            <v>0.23038759689922481</v>
          </cell>
          <cell r="H198">
            <v>4.8758076498908724E-2</v>
          </cell>
          <cell r="I198">
            <v>0.18670306055426614</v>
          </cell>
          <cell r="J198">
            <v>0.2077633978295178</v>
          </cell>
          <cell r="K198">
            <v>0.3140868140868141</v>
          </cell>
          <cell r="L198">
            <v>8.7786259541984726E-2</v>
          </cell>
          <cell r="M198">
            <v>0.17275419545903259</v>
          </cell>
          <cell r="N198">
            <v>0.11193076498500278</v>
          </cell>
          <cell r="O198">
            <v>0.18208082961018796</v>
          </cell>
          <cell r="P198">
            <v>0.10899571632555925</v>
          </cell>
          <cell r="Q198">
            <v>0.12789262014589065</v>
          </cell>
          <cell r="R198">
            <v>0.10732860520094563</v>
          </cell>
          <cell r="S198">
            <v>7.9055333339778461E-2</v>
          </cell>
          <cell r="T198">
            <v>0.10618045129182008</v>
          </cell>
          <cell r="U198">
            <v>4.0700669757856772E-2</v>
          </cell>
          <cell r="V198">
            <v>0.21149721149721148</v>
          </cell>
          <cell r="W198">
            <v>0.22426966292134831</v>
          </cell>
          <cell r="X198">
            <v>2.7485380116959064E-2</v>
          </cell>
          <cell r="Y198">
            <v>0.13622517363226513</v>
          </cell>
          <cell r="Z198">
            <v>0.10718002081165452</v>
          </cell>
          <cell r="AA198">
            <v>0.10199452930839746</v>
          </cell>
          <cell r="AB198">
            <v>7.611241217798595E-2</v>
          </cell>
          <cell r="AC198">
            <v>0.20933977455716588</v>
          </cell>
          <cell r="AD198">
            <v>0.12418767816248326</v>
          </cell>
          <cell r="AE198">
            <v>3.4498910141804021E-2</v>
          </cell>
          <cell r="AF198">
            <v>0.1548956661316212</v>
          </cell>
          <cell r="AG198">
            <v>0.44986595174262733</v>
          </cell>
          <cell r="AH198">
            <v>0.14428096820123398</v>
          </cell>
          <cell r="AI198">
            <v>0.20322525557417345</v>
          </cell>
          <cell r="AJ198">
            <v>0.20122525557417345</v>
          </cell>
          <cell r="AK198">
            <v>0.20122525557417345</v>
          </cell>
          <cell r="AL198">
            <v>0.20122525557417348</v>
          </cell>
          <cell r="AM198">
            <v>0.20122525557417345</v>
          </cell>
          <cell r="AN198">
            <v>0.20122525557417345</v>
          </cell>
          <cell r="AO198">
            <v>0.20322525557417345</v>
          </cell>
          <cell r="AP198">
            <v>0.20322525557417345</v>
          </cell>
          <cell r="AQ198">
            <v>0.20322525557417345</v>
          </cell>
          <cell r="AR198">
            <v>0.20322525557417348</v>
          </cell>
          <cell r="AS198">
            <v>0.20322525557417348</v>
          </cell>
          <cell r="AT198">
            <v>0.20872525557417343</v>
          </cell>
          <cell r="AU198">
            <v>0.20872525557417346</v>
          </cell>
          <cell r="AV198">
            <v>0.20872525557417346</v>
          </cell>
          <cell r="AW198">
            <v>0.20872525557417343</v>
          </cell>
          <cell r="AX198">
            <v>0.20872525557417346</v>
          </cell>
          <cell r="AY198">
            <v>0.21322525557417349</v>
          </cell>
          <cell r="AZ198">
            <v>0.21322525557417346</v>
          </cell>
          <cell r="BA198">
            <v>0.21322525557417346</v>
          </cell>
          <cell r="BB198">
            <v>0.21322525557417346</v>
          </cell>
          <cell r="BC198">
            <v>0.21322525557417349</v>
          </cell>
          <cell r="BD198">
            <v>0.21822525557417347</v>
          </cell>
          <cell r="BE198">
            <v>0.21822525557417341</v>
          </cell>
          <cell r="BF198">
            <v>0.21822525557417344</v>
          </cell>
          <cell r="BG198">
            <v>0.21822525557417341</v>
          </cell>
          <cell r="BH198">
            <v>0.21822525557417341</v>
          </cell>
        </row>
        <row r="199">
          <cell r="C199" t="str">
            <v>Veritas</v>
          </cell>
          <cell r="D199" t="str">
            <v>EBITDA Margin</v>
          </cell>
          <cell r="F199">
            <v>0.22909346451159524</v>
          </cell>
          <cell r="G199">
            <v>0.26364790520524756</v>
          </cell>
          <cell r="H199">
            <v>0.32815385310266709</v>
          </cell>
          <cell r="I199">
            <v>7.5414301659438215E-2</v>
          </cell>
          <cell r="J199">
            <v>0.21871392373225232</v>
          </cell>
          <cell r="K199">
            <v>0.25353535353535356</v>
          </cell>
          <cell r="L199">
            <v>0.27354548376727739</v>
          </cell>
          <cell r="M199">
            <v>0.2572303504593399</v>
          </cell>
          <cell r="N199">
            <v>0.11055560204167014</v>
          </cell>
          <cell r="O199">
            <v>0.21548450491586982</v>
          </cell>
          <cell r="P199">
            <v>0.38051470588235292</v>
          </cell>
          <cell r="Q199">
            <v>0.37153407775119363</v>
          </cell>
          <cell r="R199">
            <v>0.38874059694248969</v>
          </cell>
          <cell r="S199">
            <v>0.21019565276180832</v>
          </cell>
          <cell r="T199">
            <v>0.32178322452577479</v>
          </cell>
          <cell r="U199">
            <v>0.33852335509794074</v>
          </cell>
          <cell r="V199">
            <v>0.32175980975029728</v>
          </cell>
          <cell r="W199">
            <v>0.29497117869210893</v>
          </cell>
          <cell r="X199">
            <v>0.21388748099341104</v>
          </cell>
          <cell r="Y199">
            <v>0.29299697040316941</v>
          </cell>
          <cell r="Z199">
            <v>0.31577398469688051</v>
          </cell>
          <cell r="AA199">
            <v>0.38160844754885842</v>
          </cell>
          <cell r="AB199">
            <v>0.35255712731229599</v>
          </cell>
          <cell r="AC199">
            <v>0.3365638766519824</v>
          </cell>
          <cell r="AD199">
            <v>0.34705021366651506</v>
          </cell>
          <cell r="AE199">
            <v>0.29430485038980547</v>
          </cell>
          <cell r="AF199">
            <v>0.45659163987138263</v>
          </cell>
          <cell r="AG199">
            <v>0.36088039867109634</v>
          </cell>
          <cell r="AH199">
            <v>0.23940381928272009</v>
          </cell>
          <cell r="AI199">
            <v>0.33838099126213411</v>
          </cell>
          <cell r="AJ199">
            <v>0.33638099126213405</v>
          </cell>
          <cell r="AK199">
            <v>0.33638099126213405</v>
          </cell>
          <cell r="AL199">
            <v>0.33638099126213405</v>
          </cell>
          <cell r="AM199">
            <v>0.33638099126213405</v>
          </cell>
          <cell r="AN199">
            <v>0.33638099126213405</v>
          </cell>
          <cell r="AO199">
            <v>0.33838099126213417</v>
          </cell>
          <cell r="AP199">
            <v>0.33838099126213411</v>
          </cell>
          <cell r="AQ199">
            <v>0.33838099126213417</v>
          </cell>
          <cell r="AR199">
            <v>0.33838099126213417</v>
          </cell>
          <cell r="AS199">
            <v>0.33838099126213417</v>
          </cell>
          <cell r="AT199">
            <v>0.34388099126213417</v>
          </cell>
          <cell r="AU199">
            <v>0.34388099126213412</v>
          </cell>
          <cell r="AV199">
            <v>0.34388099126213417</v>
          </cell>
          <cell r="AW199">
            <v>0.34388099126213417</v>
          </cell>
          <cell r="AX199">
            <v>0.34388099126213412</v>
          </cell>
          <cell r="AY199">
            <v>0.34838099126213412</v>
          </cell>
          <cell r="AZ199">
            <v>0.34838099126213412</v>
          </cell>
          <cell r="BA199">
            <v>0.34838099126213412</v>
          </cell>
          <cell r="BB199">
            <v>0.34838099126213407</v>
          </cell>
          <cell r="BC199">
            <v>0.34838099126213412</v>
          </cell>
          <cell r="BD199">
            <v>0.35338099126213413</v>
          </cell>
          <cell r="BE199">
            <v>0.35338099126213413</v>
          </cell>
          <cell r="BF199">
            <v>0.35338099126213413</v>
          </cell>
          <cell r="BG199">
            <v>0.35338099126213418</v>
          </cell>
          <cell r="BH199">
            <v>0.35338099126213413</v>
          </cell>
        </row>
        <row r="200">
          <cell r="C200" t="str">
            <v>Vitro Robertson</v>
          </cell>
          <cell r="D200" t="str">
            <v>EBITDA Margin</v>
          </cell>
          <cell r="F200">
            <v>0.48007246376811596</v>
          </cell>
          <cell r="G200">
            <v>0.45048613611811306</v>
          </cell>
          <cell r="H200">
            <v>0.475347870055008</v>
          </cell>
          <cell r="I200">
            <v>0.46197360869809628</v>
          </cell>
          <cell r="J200">
            <v>0.467227372402156</v>
          </cell>
          <cell r="K200">
            <v>0.34449658703071673</v>
          </cell>
          <cell r="L200">
            <v>0.31132294815159267</v>
          </cell>
          <cell r="M200">
            <v>0.3252468870759983</v>
          </cell>
          <cell r="N200">
            <v>0.42060907345543347</v>
          </cell>
          <cell r="O200">
            <v>0.35432714129331977</v>
          </cell>
          <cell r="P200">
            <v>0.27599434686048857</v>
          </cell>
          <cell r="Q200">
            <v>0.31458697459160928</v>
          </cell>
          <cell r="R200">
            <v>0.29289501590668082</v>
          </cell>
          <cell r="S200">
            <v>0.29215220093377714</v>
          </cell>
          <cell r="T200">
            <v>0.29441297897861252</v>
          </cell>
          <cell r="U200">
            <v>0.24229471316085488</v>
          </cell>
          <cell r="V200">
            <v>0.27753606594916419</v>
          </cell>
          <cell r="W200">
            <v>0.30313742819266459</v>
          </cell>
          <cell r="X200">
            <v>0.31691259931895571</v>
          </cell>
          <cell r="Y200">
            <v>0.28501380826241335</v>
          </cell>
          <cell r="Z200">
            <v>0.29177958446251129</v>
          </cell>
          <cell r="AA200">
            <v>0.37123366350945813</v>
          </cell>
          <cell r="AB200">
            <v>0.11571025399811853</v>
          </cell>
          <cell r="AC200">
            <v>0.27107001321003965</v>
          </cell>
          <cell r="AD200">
            <v>0.27509243092045815</v>
          </cell>
          <cell r="AE200">
            <v>0.26137466676057686</v>
          </cell>
          <cell r="AF200">
            <v>0.26720989041865695</v>
          </cell>
          <cell r="AG200">
            <v>0.33967750462595825</v>
          </cell>
          <cell r="AH200">
            <v>0.23046153846153847</v>
          </cell>
          <cell r="AI200">
            <v>0.27651836113984735</v>
          </cell>
          <cell r="AJ200">
            <v>0.248</v>
          </cell>
          <cell r="AK200">
            <v>0.248</v>
          </cell>
          <cell r="AL200">
            <v>0.24799999999999997</v>
          </cell>
          <cell r="AM200">
            <v>0.248</v>
          </cell>
          <cell r="AN200">
            <v>0.248</v>
          </cell>
          <cell r="AO200">
            <v>0.25</v>
          </cell>
          <cell r="AP200">
            <v>0.25</v>
          </cell>
          <cell r="AQ200">
            <v>0.25</v>
          </cell>
          <cell r="AR200">
            <v>0.25</v>
          </cell>
          <cell r="AS200">
            <v>0.25</v>
          </cell>
          <cell r="AT200">
            <v>0.25550000000000006</v>
          </cell>
          <cell r="AU200">
            <v>0.2555</v>
          </cell>
          <cell r="AV200">
            <v>0.2555</v>
          </cell>
          <cell r="AW200">
            <v>0.2555</v>
          </cell>
          <cell r="AX200">
            <v>0.2555</v>
          </cell>
          <cell r="AY200">
            <v>0.26</v>
          </cell>
          <cell r="AZ200">
            <v>0.25999999999999995</v>
          </cell>
          <cell r="BA200">
            <v>0.26</v>
          </cell>
          <cell r="BB200">
            <v>0.26</v>
          </cell>
          <cell r="BC200">
            <v>0.26</v>
          </cell>
          <cell r="BD200">
            <v>0.26500000000000001</v>
          </cell>
          <cell r="BE200">
            <v>0.26500000000000001</v>
          </cell>
          <cell r="BF200">
            <v>0.26500000000000001</v>
          </cell>
          <cell r="BG200">
            <v>0.26500000000000001</v>
          </cell>
          <cell r="BH200">
            <v>0.26500000000000007</v>
          </cell>
        </row>
        <row r="201">
          <cell r="C201" t="str">
            <v>Yamamoto Moss Mackenzie</v>
          </cell>
          <cell r="D201" t="str">
            <v>EBITDA Margin</v>
          </cell>
          <cell r="F201">
            <v>-0.32276657060518732</v>
          </cell>
          <cell r="G201">
            <v>3.9961013645224169E-2</v>
          </cell>
          <cell r="H201">
            <v>-2.5734144969212017E-2</v>
          </cell>
          <cell r="I201">
            <v>-0.22566039930299553</v>
          </cell>
          <cell r="J201">
            <v>-0.1151012449167115</v>
          </cell>
          <cell r="K201">
            <v>0.15056818181818182</v>
          </cell>
          <cell r="L201">
            <v>0.241671714112659</v>
          </cell>
          <cell r="M201">
            <v>0.22839879154078549</v>
          </cell>
          <cell r="N201">
            <v>0.10806328497838062</v>
          </cell>
          <cell r="O201">
            <v>0.18284527264281583</v>
          </cell>
          <cell r="P201">
            <v>0.12653562653562653</v>
          </cell>
          <cell r="Q201">
            <v>0.22675431047008879</v>
          </cell>
          <cell r="R201">
            <v>0.29867523083099157</v>
          </cell>
          <cell r="S201">
            <v>0.16413688605187227</v>
          </cell>
          <cell r="T201">
            <v>0.20697333048915376</v>
          </cell>
          <cell r="U201">
            <v>0.13705583756345177</v>
          </cell>
          <cell r="V201">
            <v>0.20360284876413909</v>
          </cell>
          <cell r="W201">
            <v>0.35475234270414996</v>
          </cell>
          <cell r="X201">
            <v>-6.9532237673830599E-2</v>
          </cell>
          <cell r="Y201">
            <v>0.16861155063291139</v>
          </cell>
          <cell r="Z201">
            <v>0.16771866546438233</v>
          </cell>
          <cell r="AA201">
            <v>0.30890729037606185</v>
          </cell>
          <cell r="AB201">
            <v>0.43429068755439515</v>
          </cell>
          <cell r="AC201">
            <v>-4.9694856146469048E-2</v>
          </cell>
          <cell r="AD201">
            <v>0.24354022422534949</v>
          </cell>
          <cell r="AE201">
            <v>3.8578444430783518E-3</v>
          </cell>
          <cell r="AF201">
            <v>0.12161496799606106</v>
          </cell>
          <cell r="AG201">
            <v>0.29730754645430413</v>
          </cell>
          <cell r="AH201">
            <v>0.24017467248908297</v>
          </cell>
          <cell r="AI201">
            <v>0.17680649643234086</v>
          </cell>
          <cell r="AJ201">
            <v>0.17480649643234089</v>
          </cell>
          <cell r="AK201">
            <v>0.17480649643234084</v>
          </cell>
          <cell r="AL201">
            <v>0.17480649643234086</v>
          </cell>
          <cell r="AM201">
            <v>0.17480649643234089</v>
          </cell>
          <cell r="AN201">
            <v>0.17480649643234086</v>
          </cell>
          <cell r="AO201">
            <v>0.17680649643234084</v>
          </cell>
          <cell r="AP201">
            <v>0.17680649643234086</v>
          </cell>
          <cell r="AQ201">
            <v>0.17680649643234084</v>
          </cell>
          <cell r="AR201">
            <v>0.17680649643234086</v>
          </cell>
          <cell r="AS201">
            <v>0.17680649643234086</v>
          </cell>
          <cell r="AT201">
            <v>0.18230649643234087</v>
          </cell>
          <cell r="AU201">
            <v>0.18230649643234084</v>
          </cell>
          <cell r="AV201">
            <v>0.18230649643234084</v>
          </cell>
          <cell r="AW201">
            <v>0.18230649643234084</v>
          </cell>
          <cell r="AX201">
            <v>0.18230649643234087</v>
          </cell>
          <cell r="AY201">
            <v>0.18680649643234087</v>
          </cell>
          <cell r="AZ201">
            <v>0.18680649643234087</v>
          </cell>
          <cell r="BA201">
            <v>0.1868064964323409</v>
          </cell>
          <cell r="BB201">
            <v>0.18680649643234087</v>
          </cell>
          <cell r="BC201">
            <v>0.18680649643234087</v>
          </cell>
          <cell r="BD201">
            <v>0.19180649643234085</v>
          </cell>
          <cell r="BE201">
            <v>0.19180649643234085</v>
          </cell>
          <cell r="BF201">
            <v>0.19180649643234091</v>
          </cell>
          <cell r="BG201">
            <v>0.19180649643234088</v>
          </cell>
          <cell r="BH201">
            <v>0.19180649643234088</v>
          </cell>
        </row>
        <row r="202">
          <cell r="C202" t="str">
            <v>Hunter PR</v>
          </cell>
          <cell r="D202" t="str">
            <v>EBITDA Margin</v>
          </cell>
          <cell r="F202">
            <v>0.11160762942779291</v>
          </cell>
          <cell r="G202">
            <v>7.1227000790156897E-2</v>
          </cell>
          <cell r="H202">
            <v>0.1771720192219389</v>
          </cell>
          <cell r="I202">
            <v>0.2085897338718285</v>
          </cell>
          <cell r="J202">
            <v>0.14510452395909895</v>
          </cell>
          <cell r="K202">
            <v>8.3189761260152595E-2</v>
          </cell>
          <cell r="L202">
            <v>0.15453809480975084</v>
          </cell>
          <cell r="M202">
            <v>0.14333818711321442</v>
          </cell>
          <cell r="N202">
            <v>0.18947551185243702</v>
          </cell>
          <cell r="O202">
            <v>0.14952540697781902</v>
          </cell>
          <cell r="P202">
            <v>0.12812499999999999</v>
          </cell>
          <cell r="Q202">
            <v>0.14512375663408872</v>
          </cell>
          <cell r="R202">
            <v>0.12299519869240985</v>
          </cell>
          <cell r="S202">
            <v>0.20465876389174467</v>
          </cell>
          <cell r="T202">
            <v>0.15304518818072405</v>
          </cell>
          <cell r="U202">
            <v>0.21204049014384657</v>
          </cell>
          <cell r="V202">
            <v>0.19412831931387103</v>
          </cell>
          <cell r="W202">
            <v>0.17683865011796082</v>
          </cell>
          <cell r="X202">
            <v>-3.2387012563224016E-2</v>
          </cell>
          <cell r="Y202">
            <v>0.13680402775427314</v>
          </cell>
          <cell r="Z202">
            <v>0.15513605783713225</v>
          </cell>
          <cell r="AA202">
            <v>0.14421229025603347</v>
          </cell>
          <cell r="AB202">
            <v>0.11449070331447049</v>
          </cell>
          <cell r="AC202">
            <v>0.125</v>
          </cell>
          <cell r="AD202">
            <v>0.13411679621911871</v>
          </cell>
          <cell r="AE202">
            <v>0.1960306556719171</v>
          </cell>
          <cell r="AF202">
            <v>0.22917380870757628</v>
          </cell>
          <cell r="AG202">
            <v>0.12109744560075686</v>
          </cell>
          <cell r="AH202">
            <v>6.8853724430721727E-2</v>
          </cell>
          <cell r="AI202">
            <v>0.1507764138683407</v>
          </cell>
          <cell r="AJ202">
            <v>0.1487764138683407</v>
          </cell>
          <cell r="AK202">
            <v>0.1487764138683407</v>
          </cell>
          <cell r="AL202">
            <v>0.1487764138683407</v>
          </cell>
          <cell r="AM202">
            <v>0.1487764138683407</v>
          </cell>
          <cell r="AN202">
            <v>0.1487764138683407</v>
          </cell>
          <cell r="AO202">
            <v>0.1507764138683407</v>
          </cell>
          <cell r="AP202">
            <v>0.1507764138683407</v>
          </cell>
          <cell r="AQ202">
            <v>0.15077641386834068</v>
          </cell>
          <cell r="AR202">
            <v>0.1507764138683407</v>
          </cell>
          <cell r="AS202">
            <v>0.1507764138683407</v>
          </cell>
          <cell r="AT202">
            <v>0.15627641386834071</v>
          </cell>
          <cell r="AU202">
            <v>0.15627641386834068</v>
          </cell>
          <cell r="AV202">
            <v>0.15627641386834068</v>
          </cell>
          <cell r="AW202">
            <v>0.15627641386834068</v>
          </cell>
          <cell r="AX202">
            <v>0.15627641386834071</v>
          </cell>
          <cell r="AY202">
            <v>0.16077641386834071</v>
          </cell>
          <cell r="AZ202">
            <v>0.16077641386834074</v>
          </cell>
          <cell r="BA202">
            <v>0.16077641386834071</v>
          </cell>
          <cell r="BB202">
            <v>0.16077641386834074</v>
          </cell>
          <cell r="BC202">
            <v>0.16077641386834071</v>
          </cell>
          <cell r="BD202">
            <v>0.16577641386834069</v>
          </cell>
          <cell r="BE202">
            <v>0.16577641386834069</v>
          </cell>
          <cell r="BF202">
            <v>0.16577641386834069</v>
          </cell>
          <cell r="BG202">
            <v>0.16577641386834069</v>
          </cell>
          <cell r="BH202">
            <v>0.16577641386834072</v>
          </cell>
        </row>
        <row r="203">
          <cell r="C203" t="str">
            <v>Accumark (6degrees)</v>
          </cell>
          <cell r="D203" t="str">
            <v>EBITDA Margin</v>
          </cell>
          <cell r="F203">
            <v>-0.21639180409795103</v>
          </cell>
          <cell r="G203">
            <v>0.11967169711411173</v>
          </cell>
          <cell r="H203">
            <v>0.16921680934061542</v>
          </cell>
          <cell r="I203">
            <v>0.29341017006920289</v>
          </cell>
          <cell r="J203">
            <v>0.12857657153159477</v>
          </cell>
          <cell r="K203">
            <v>-0.12121212121212122</v>
          </cell>
          <cell r="L203">
            <v>0.14091627172195892</v>
          </cell>
          <cell r="M203">
            <v>0.12986171132238547</v>
          </cell>
          <cell r="N203">
            <v>0.30921971679737442</v>
          </cell>
          <cell r="O203">
            <v>0.1416039893525248</v>
          </cell>
          <cell r="P203">
            <v>5.0782741504390987E-2</v>
          </cell>
          <cell r="Q203">
            <v>0.14393998851263079</v>
          </cell>
          <cell r="R203">
            <v>0.26188221927665217</v>
          </cell>
          <cell r="S203">
            <v>0.16150734770325634</v>
          </cell>
          <cell r="T203">
            <v>0.17252914662847402</v>
          </cell>
          <cell r="U203">
            <v>3.8510911424903725E-2</v>
          </cell>
          <cell r="V203">
            <v>0.12541935483870967</v>
          </cell>
          <cell r="W203">
            <v>0.13938284518828453</v>
          </cell>
          <cell r="X203">
            <v>0.24156258304544245</v>
          </cell>
          <cell r="Y203">
            <v>0.14624248133922749</v>
          </cell>
          <cell r="Z203">
            <v>-0.54468485418626533</v>
          </cell>
          <cell r="AA203">
            <v>9.8417620781164436E-2</v>
          </cell>
          <cell r="AB203">
            <v>0.16959635416666666</v>
          </cell>
          <cell r="AC203">
            <v>0.32617096923790384</v>
          </cell>
          <cell r="AD203">
            <v>0.17449117049119281</v>
          </cell>
          <cell r="AE203">
            <v>-0.13563248877157352</v>
          </cell>
          <cell r="AF203">
            <v>0.17785630153121318</v>
          </cell>
          <cell r="AG203">
            <v>0.10426340227944281</v>
          </cell>
          <cell r="AH203">
            <v>0.34085264900662254</v>
          </cell>
          <cell r="AI203">
            <v>0.18691424553161026</v>
          </cell>
          <cell r="AJ203">
            <v>0.18491424553161026</v>
          </cell>
          <cell r="AK203">
            <v>0.18491424553161026</v>
          </cell>
          <cell r="AL203">
            <v>0.18491424553161026</v>
          </cell>
          <cell r="AM203">
            <v>0.18491424553161026</v>
          </cell>
          <cell r="AN203">
            <v>0.18491424553161026</v>
          </cell>
          <cell r="AO203">
            <v>0.18691424553161026</v>
          </cell>
          <cell r="AP203">
            <v>0.18691424553161026</v>
          </cell>
          <cell r="AQ203">
            <v>0.18691424553161026</v>
          </cell>
          <cell r="AR203">
            <v>0.18691424553161023</v>
          </cell>
          <cell r="AS203">
            <v>0.18691424553161029</v>
          </cell>
          <cell r="AT203">
            <v>0.1924142455316103</v>
          </cell>
          <cell r="AU203">
            <v>0.19241424553161027</v>
          </cell>
          <cell r="AV203">
            <v>0.19241424553161027</v>
          </cell>
          <cell r="AW203">
            <v>0.19241424553161027</v>
          </cell>
          <cell r="AX203">
            <v>0.19241424553161024</v>
          </cell>
          <cell r="AY203">
            <v>0.1969142455316103</v>
          </cell>
          <cell r="AZ203">
            <v>0.1969142455316103</v>
          </cell>
          <cell r="BA203">
            <v>0.1969142455316103</v>
          </cell>
          <cell r="BB203">
            <v>0.19691424553161027</v>
          </cell>
          <cell r="BC203">
            <v>0.1969142455316103</v>
          </cell>
          <cell r="BD203">
            <v>0.20191424553161028</v>
          </cell>
          <cell r="BE203">
            <v>0.20191424553161025</v>
          </cell>
          <cell r="BF203">
            <v>0.20191424553161025</v>
          </cell>
          <cell r="BG203">
            <v>0.20191424553161025</v>
          </cell>
          <cell r="BH203">
            <v>0.2019142455316103</v>
          </cell>
        </row>
        <row r="204">
          <cell r="C204" t="str">
            <v>BOOM</v>
          </cell>
          <cell r="D204" t="str">
            <v>EBITDA Margin</v>
          </cell>
          <cell r="F204">
            <v>-0.33907427341227125</v>
          </cell>
          <cell r="G204">
            <v>4.0038131553860823E-2</v>
          </cell>
          <cell r="H204">
            <v>2.6704934757809252E-2</v>
          </cell>
          <cell r="I204">
            <v>6.2601396628341688E-2</v>
          </cell>
          <cell r="J204">
            <v>-9.7856578059652751E-3</v>
          </cell>
          <cell r="K204">
            <v>-0.40935005701254273</v>
          </cell>
          <cell r="L204">
            <v>0</v>
          </cell>
          <cell r="M204">
            <v>3.7888198757763975E-2</v>
          </cell>
          <cell r="N204">
            <v>-0.32232722431538652</v>
          </cell>
          <cell r="O204">
            <v>-0.11790673262749299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</row>
        <row r="205">
          <cell r="C205" t="str">
            <v>Bryan Mills</v>
          </cell>
          <cell r="D205" t="str">
            <v>EBITDA Margin</v>
          </cell>
          <cell r="F205">
            <v>8.2079343365253077E-2</v>
          </cell>
          <cell r="G205">
            <v>6.0818713450292397E-2</v>
          </cell>
          <cell r="H205">
            <v>-2.1370350721041067E-2</v>
          </cell>
          <cell r="I205">
            <v>-0.26310488916830677</v>
          </cell>
          <cell r="J205">
            <v>2.711660930552761E-3</v>
          </cell>
          <cell r="K205">
            <v>2.8943560057887119E-2</v>
          </cell>
          <cell r="L205">
            <v>1.5151515151515152E-3</v>
          </cell>
          <cell r="M205">
            <v>-3.1621621621621623</v>
          </cell>
          <cell r="N205">
            <v>0</v>
          </cell>
          <cell r="O205">
            <v>-0.2981987991994662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</row>
        <row r="206">
          <cell r="C206" t="str">
            <v>Northstar Research</v>
          </cell>
          <cell r="D206" t="str">
            <v>EBITDA Margin</v>
          </cell>
          <cell r="F206">
            <v>-0.13294797687861271</v>
          </cell>
          <cell r="G206">
            <v>-7.1739687419933385E-3</v>
          </cell>
          <cell r="H206">
            <v>6.5504148953784633E-2</v>
          </cell>
          <cell r="I206">
            <v>7.6033455693007013E-2</v>
          </cell>
          <cell r="J206">
            <v>1.55674829482416E-2</v>
          </cell>
          <cell r="K206">
            <v>-4.2784163473818644E-2</v>
          </cell>
          <cell r="L206">
            <v>-1.2229539040451553E-2</v>
          </cell>
          <cell r="M206">
            <v>5.0276854928017721E-2</v>
          </cell>
          <cell r="N206">
            <v>2.6794007706805244E-2</v>
          </cell>
          <cell r="O206">
            <v>8.336922481768089E-3</v>
          </cell>
          <cell r="P206">
            <v>2.1316280309086064E-3</v>
          </cell>
          <cell r="Q206">
            <v>5.9000013572780161E-2</v>
          </cell>
          <cell r="R206">
            <v>4.1000000000000002E-2</v>
          </cell>
          <cell r="S206">
            <v>4.0988508775816897E-2</v>
          </cell>
          <cell r="T206">
            <v>3.6774108122166374E-2</v>
          </cell>
          <cell r="U206">
            <v>-0.20669456066945607</v>
          </cell>
          <cell r="V206">
            <v>-5.5083655083655085E-2</v>
          </cell>
          <cell r="W206">
            <v>3.0417227456258411E-2</v>
          </cell>
          <cell r="X206">
            <v>7.0086705202312138E-2</v>
          </cell>
          <cell r="Y206">
            <v>-2.1496252298119078E-2</v>
          </cell>
          <cell r="Z206">
            <v>3.1987646150452242E-2</v>
          </cell>
          <cell r="AA206">
            <v>0.16061617128056388</v>
          </cell>
          <cell r="AB206">
            <v>3.9455513908068653E-2</v>
          </cell>
          <cell r="AC206">
            <v>5.9368321063880312E-2</v>
          </cell>
          <cell r="AD206">
            <v>7.4324291319533997E-2</v>
          </cell>
          <cell r="AE206">
            <v>2.812507633556708E-2</v>
          </cell>
          <cell r="AF206">
            <v>-0.54598540145985397</v>
          </cell>
          <cell r="AG206">
            <v>6.5350578624914904E-2</v>
          </cell>
          <cell r="AH206">
            <v>0.11751269035532995</v>
          </cell>
          <cell r="AI206">
            <v>3.3199376074823463E-2</v>
          </cell>
          <cell r="AJ206">
            <v>3.1199376074823461E-2</v>
          </cell>
          <cell r="AK206">
            <v>3.1199376074823461E-2</v>
          </cell>
          <cell r="AL206">
            <v>3.1199376074823457E-2</v>
          </cell>
          <cell r="AM206">
            <v>3.1199376074823461E-2</v>
          </cell>
          <cell r="AN206">
            <v>3.1199376074823464E-2</v>
          </cell>
          <cell r="AO206">
            <v>3.3199376074823463E-2</v>
          </cell>
          <cell r="AP206">
            <v>3.3199376074823463E-2</v>
          </cell>
          <cell r="AQ206">
            <v>3.3199376074823463E-2</v>
          </cell>
          <cell r="AR206">
            <v>3.3199376074823463E-2</v>
          </cell>
          <cell r="AS206">
            <v>3.319937607482347E-2</v>
          </cell>
          <cell r="AT206">
            <v>3.8699376074823454E-2</v>
          </cell>
          <cell r="AU206">
            <v>3.8699376074823461E-2</v>
          </cell>
          <cell r="AV206">
            <v>3.8699376074823461E-2</v>
          </cell>
          <cell r="AW206">
            <v>3.8699376074823454E-2</v>
          </cell>
          <cell r="AX206">
            <v>3.8699376074823461E-2</v>
          </cell>
          <cell r="AY206">
            <v>4.3199376074823451E-2</v>
          </cell>
          <cell r="AZ206">
            <v>4.3199376074823458E-2</v>
          </cell>
          <cell r="BA206">
            <v>4.3199376074823465E-2</v>
          </cell>
          <cell r="BB206">
            <v>4.3199376074823465E-2</v>
          </cell>
          <cell r="BC206">
            <v>4.3199376074823465E-2</v>
          </cell>
          <cell r="BD206">
            <v>4.8199376074823462E-2</v>
          </cell>
          <cell r="BE206">
            <v>4.8199376074823462E-2</v>
          </cell>
          <cell r="BF206">
            <v>4.8199376074823469E-2</v>
          </cell>
          <cell r="BG206">
            <v>4.8199376074823462E-2</v>
          </cell>
          <cell r="BH206">
            <v>4.8199376074823462E-2</v>
          </cell>
        </row>
        <row r="207">
          <cell r="C207" t="str">
            <v>Relevent</v>
          </cell>
          <cell r="D207" t="str">
            <v>EBITDA Margin</v>
          </cell>
          <cell r="F207">
            <v>0.23122811567890028</v>
          </cell>
          <cell r="G207">
            <v>0.211637419184589</v>
          </cell>
          <cell r="H207">
            <v>0.24323608859364115</v>
          </cell>
          <cell r="I207">
            <v>8.9164261668846084E-2</v>
          </cell>
          <cell r="J207">
            <v>0.19742148218959368</v>
          </cell>
          <cell r="K207">
            <v>0.13418137053754617</v>
          </cell>
          <cell r="L207">
            <v>0.20106267359014612</v>
          </cell>
          <cell r="M207">
            <v>0.15241749808135072</v>
          </cell>
          <cell r="N207">
            <v>0.19604111545143815</v>
          </cell>
          <cell r="O207">
            <v>0.17669366088409463</v>
          </cell>
          <cell r="P207">
            <v>0.13460597161037691</v>
          </cell>
          <cell r="Q207">
            <v>-4.5500403527296328E-3</v>
          </cell>
          <cell r="R207">
            <v>5.6147359076786509E-2</v>
          </cell>
          <cell r="S207">
            <v>9.548406395674584E-3</v>
          </cell>
          <cell r="T207">
            <v>5.0386621213432466E-2</v>
          </cell>
          <cell r="U207">
            <v>0.18000958772770853</v>
          </cell>
          <cell r="V207">
            <v>-2.1359669269637116E-2</v>
          </cell>
          <cell r="W207">
            <v>0.20040360136603538</v>
          </cell>
          <cell r="X207">
            <v>0.20238300811604212</v>
          </cell>
          <cell r="Y207">
            <v>0.15530865187918655</v>
          </cell>
          <cell r="Z207">
            <v>-0.14741518578352181</v>
          </cell>
          <cell r="AA207">
            <v>5.6597691040812111E-4</v>
          </cell>
          <cell r="AB207">
            <v>9.5422808378588048E-2</v>
          </cell>
          <cell r="AC207">
            <v>-2.1469859620148638E-2</v>
          </cell>
          <cell r="AD207">
            <v>-3.6804439432274153E-3</v>
          </cell>
          <cell r="AE207">
            <v>-5.6885586910244638E-2</v>
          </cell>
          <cell r="AF207">
            <v>-9.409701928696669E-2</v>
          </cell>
          <cell r="AG207">
            <v>7.4620196604110817E-2</v>
          </cell>
          <cell r="AH207">
            <v>0.2113630440448267</v>
          </cell>
          <cell r="AI207">
            <v>6.4989374849580214E-2</v>
          </cell>
          <cell r="AJ207">
            <v>6.2989374849580199E-2</v>
          </cell>
          <cell r="AK207">
            <v>6.2989374849580199E-2</v>
          </cell>
          <cell r="AL207">
            <v>6.2989374849580212E-2</v>
          </cell>
          <cell r="AM207">
            <v>6.2989374849580199E-2</v>
          </cell>
          <cell r="AN207">
            <v>6.2989374849580212E-2</v>
          </cell>
          <cell r="AO207">
            <v>6.4989374849580214E-2</v>
          </cell>
          <cell r="AP207">
            <v>6.4989374849580214E-2</v>
          </cell>
          <cell r="AQ207">
            <v>6.4989374849580214E-2</v>
          </cell>
          <cell r="AR207">
            <v>6.4989374849580214E-2</v>
          </cell>
          <cell r="AS207">
            <v>6.4989374849580214E-2</v>
          </cell>
          <cell r="AT207">
            <v>7.0489374849580205E-2</v>
          </cell>
          <cell r="AU207">
            <v>7.0489374849580205E-2</v>
          </cell>
          <cell r="AV207">
            <v>7.0489374849580219E-2</v>
          </cell>
          <cell r="AW207">
            <v>7.0489374849580219E-2</v>
          </cell>
          <cell r="AX207">
            <v>7.0489374849580219E-2</v>
          </cell>
          <cell r="AY207">
            <v>7.4989374849580209E-2</v>
          </cell>
          <cell r="AZ207">
            <v>7.4989374849580223E-2</v>
          </cell>
          <cell r="BA207">
            <v>7.4989374849580223E-2</v>
          </cell>
          <cell r="BB207">
            <v>7.4989374849580209E-2</v>
          </cell>
          <cell r="BC207">
            <v>7.4989374849580223E-2</v>
          </cell>
          <cell r="BD207">
            <v>7.9989374849580214E-2</v>
          </cell>
          <cell r="BE207">
            <v>7.9989374849580214E-2</v>
          </cell>
          <cell r="BF207">
            <v>7.9989374849580214E-2</v>
          </cell>
          <cell r="BG207">
            <v>7.9989374849580214E-2</v>
          </cell>
          <cell r="BH207">
            <v>7.99893748495802E-2</v>
          </cell>
        </row>
        <row r="208">
          <cell r="C208" t="str">
            <v>Source</v>
          </cell>
          <cell r="D208" t="str">
            <v>EBITDA Margin</v>
          </cell>
          <cell r="F208">
            <v>1.0317255610007739E-3</v>
          </cell>
          <cell r="G208">
            <v>6.1852433281004711E-2</v>
          </cell>
          <cell r="H208">
            <v>1.0395673671431901E-2</v>
          </cell>
          <cell r="I208">
            <v>0.10303614967244347</v>
          </cell>
          <cell r="J208">
            <v>4.8654712942375888E-2</v>
          </cell>
          <cell r="K208">
            <v>-0.15044018643190057</v>
          </cell>
          <cell r="L208">
            <v>5.4314002828854312E-2</v>
          </cell>
          <cell r="M208">
            <v>9.0636908002177469E-2</v>
          </cell>
          <cell r="N208">
            <v>0.16684423328865933</v>
          </cell>
          <cell r="O208">
            <v>5.0683123814360242E-2</v>
          </cell>
          <cell r="P208">
            <v>-0.2305233719536556</v>
          </cell>
          <cell r="Q208">
            <v>-5.2520671488088026E-2</v>
          </cell>
          <cell r="R208">
            <v>8.6419753086419748E-2</v>
          </cell>
          <cell r="S208">
            <v>9.7753029600279734E-2</v>
          </cell>
          <cell r="T208">
            <v>-2.2279599651824029E-2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</row>
        <row r="209">
          <cell r="C209" t="str">
            <v>Civilian</v>
          </cell>
          <cell r="D209" t="str">
            <v>EBITDA Margin</v>
          </cell>
          <cell r="F209">
            <v>0.12492307692307693</v>
          </cell>
          <cell r="G209">
            <v>0.18350268977884041</v>
          </cell>
          <cell r="H209">
            <v>0.18871045365709591</v>
          </cell>
          <cell r="I209">
            <v>0.10585481640185047</v>
          </cell>
          <cell r="J209">
            <v>0.15152940461962022</v>
          </cell>
          <cell r="K209">
            <v>3.8360941586748042E-2</v>
          </cell>
          <cell r="L209">
            <v>0.14384615384615385</v>
          </cell>
          <cell r="M209">
            <v>0.13120000000000001</v>
          </cell>
          <cell r="N209">
            <v>5.5385330395739021E-2</v>
          </cell>
          <cell r="O209">
            <v>9.4747507643681242E-2</v>
          </cell>
          <cell r="P209">
            <v>9.038142620232173E-2</v>
          </cell>
          <cell r="Q209">
            <v>0.20621057070543566</v>
          </cell>
          <cell r="R209">
            <v>0.14744933612858141</v>
          </cell>
          <cell r="S209">
            <v>6.3469106614060924E-2</v>
          </cell>
          <cell r="T209">
            <v>0.13495292440334516</v>
          </cell>
          <cell r="U209">
            <v>0.25570776255707761</v>
          </cell>
          <cell r="V209">
            <v>0.19101123595505617</v>
          </cell>
          <cell r="W209">
            <v>0.26111111111111113</v>
          </cell>
          <cell r="X209">
            <v>-9.4399999999999998E-2</v>
          </cell>
          <cell r="Y209">
            <v>0.16319218241042346</v>
          </cell>
          <cell r="Z209">
            <v>-0.16976127320954906</v>
          </cell>
          <cell r="AA209">
            <v>-0.3454287497871858</v>
          </cell>
          <cell r="AB209">
            <v>-0.84477296726504747</v>
          </cell>
          <cell r="AC209">
            <v>-4.9772727272727275</v>
          </cell>
          <cell r="AD209">
            <v>-0.61082981313913676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</row>
        <row r="210">
          <cell r="C210" t="str">
            <v>Team</v>
          </cell>
          <cell r="D210" t="str">
            <v>EBITDA Margin</v>
          </cell>
          <cell r="F210">
            <v>-5.6106210784759483E-2</v>
          </cell>
          <cell r="G210">
            <v>-1.3888888888888888E-2</v>
          </cell>
          <cell r="H210">
            <v>1.4658763627731601E-2</v>
          </cell>
          <cell r="I210">
            <v>5.9905690124834127E-2</v>
          </cell>
          <cell r="J210">
            <v>3.5703716532122553E-3</v>
          </cell>
          <cell r="K210">
            <v>-0.10748035978595014</v>
          </cell>
          <cell r="L210">
            <v>3.4134733732665956E-2</v>
          </cell>
          <cell r="M210">
            <v>2.6939017169923033E-2</v>
          </cell>
          <cell r="N210">
            <v>5.942081455268057E-2</v>
          </cell>
          <cell r="O210">
            <v>1.435230266248274E-2</v>
          </cell>
          <cell r="P210">
            <v>-6.4816488880853368E-2</v>
          </cell>
          <cell r="Q210">
            <v>5.600970450812745E-2</v>
          </cell>
          <cell r="R210">
            <v>6.3705608863389065E-2</v>
          </cell>
          <cell r="S210">
            <v>7.6910307695680191E-2</v>
          </cell>
          <cell r="T210">
            <v>4.5963731962989945E-2</v>
          </cell>
          <cell r="U210">
            <v>5.9313544577423945E-2</v>
          </cell>
          <cell r="V210">
            <v>6.8143712574850301E-2</v>
          </cell>
          <cell r="W210">
            <v>5.3666906072939113E-2</v>
          </cell>
          <cell r="X210">
            <v>3.992225461613217E-2</v>
          </cell>
          <cell r="Y210">
            <v>5.4892198641407534E-2</v>
          </cell>
          <cell r="Z210">
            <v>5.3526876842821501E-2</v>
          </cell>
          <cell r="AA210">
            <v>5.304495083684662E-2</v>
          </cell>
          <cell r="AB210">
            <v>6.5614123745792133E-2</v>
          </cell>
          <cell r="AC210">
            <v>5.3340969835815197E-2</v>
          </cell>
          <cell r="AD210">
            <v>5.6392913815711224E-2</v>
          </cell>
          <cell r="AE210">
            <v>3.537189138432114E-2</v>
          </cell>
          <cell r="AF210">
            <v>1.0372465818010372E-3</v>
          </cell>
          <cell r="AG210">
            <v>0.12684513385038779</v>
          </cell>
          <cell r="AH210">
            <v>5.9160080217057924E-2</v>
          </cell>
          <cell r="AI210">
            <v>4.845089129076819E-2</v>
          </cell>
          <cell r="AJ210">
            <v>5.2999999999999999E-2</v>
          </cell>
          <cell r="AK210">
            <v>5.2999999999999992E-2</v>
          </cell>
          <cell r="AL210">
            <v>5.3000000000000005E-2</v>
          </cell>
          <cell r="AM210">
            <v>5.2999999999999999E-2</v>
          </cell>
          <cell r="AN210">
            <v>5.3000000000000012E-2</v>
          </cell>
          <cell r="AO210">
            <v>5.5E-2</v>
          </cell>
          <cell r="AP210">
            <v>5.5E-2</v>
          </cell>
          <cell r="AQ210">
            <v>5.4999999999999993E-2</v>
          </cell>
          <cell r="AR210">
            <v>5.4999999999999993E-2</v>
          </cell>
          <cell r="AS210">
            <v>5.5E-2</v>
          </cell>
          <cell r="AT210">
            <v>6.0499999999999998E-2</v>
          </cell>
          <cell r="AU210">
            <v>6.0499999999999991E-2</v>
          </cell>
          <cell r="AV210">
            <v>6.0500000000000005E-2</v>
          </cell>
          <cell r="AW210">
            <v>6.0499999999999998E-2</v>
          </cell>
          <cell r="AX210">
            <v>6.0499999999999998E-2</v>
          </cell>
          <cell r="AY210">
            <v>6.5000000000000002E-2</v>
          </cell>
          <cell r="AZ210">
            <v>6.5000000000000002E-2</v>
          </cell>
          <cell r="BA210">
            <v>6.5000000000000002E-2</v>
          </cell>
          <cell r="BB210">
            <v>6.5000000000000002E-2</v>
          </cell>
          <cell r="BC210">
            <v>6.4999999999999988E-2</v>
          </cell>
          <cell r="BD210">
            <v>6.9999999999999993E-2</v>
          </cell>
          <cell r="BE210">
            <v>7.0000000000000007E-2</v>
          </cell>
          <cell r="BF210">
            <v>7.0000000000000007E-2</v>
          </cell>
          <cell r="BG210">
            <v>7.0000000000000007E-2</v>
          </cell>
          <cell r="BH210">
            <v>7.0000000000000007E-2</v>
          </cell>
        </row>
        <row r="211">
          <cell r="C211" t="str">
            <v>LocalBizNow</v>
          </cell>
          <cell r="D211" t="str">
            <v>EBITDA Margin</v>
          </cell>
          <cell r="F211">
            <v>0.18076477404403243</v>
          </cell>
          <cell r="G211">
            <v>0.25191815856777494</v>
          </cell>
          <cell r="H211">
            <v>0.15385664420062853</v>
          </cell>
          <cell r="I211">
            <v>0.15953610521101241</v>
          </cell>
          <cell r="J211">
            <v>0.18582305505441596</v>
          </cell>
          <cell r="K211">
            <v>0.12188965019834115</v>
          </cell>
          <cell r="L211">
            <v>0.19670267197271177</v>
          </cell>
          <cell r="M211">
            <v>0.19653960529872938</v>
          </cell>
          <cell r="N211">
            <v>0.22772128298628189</v>
          </cell>
          <cell r="O211">
            <v>0.19163114865416189</v>
          </cell>
          <cell r="P211">
            <v>0.17810810810810812</v>
          </cell>
          <cell r="Q211">
            <v>0.22198573979527678</v>
          </cell>
          <cell r="R211">
            <v>0.23741217798594849</v>
          </cell>
          <cell r="S211">
            <v>0</v>
          </cell>
          <cell r="T211">
            <v>0.21250796941404582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</row>
        <row r="212">
          <cell r="C212" t="str">
            <v>Kingsdale</v>
          </cell>
          <cell r="D212" t="str">
            <v>EBITDA Margin</v>
          </cell>
          <cell r="F212">
            <v>0.68700849323686697</v>
          </cell>
          <cell r="G212">
            <v>0.78337159724499839</v>
          </cell>
          <cell r="H212">
            <v>0.55342723857765119</v>
          </cell>
          <cell r="I212">
            <v>0.64397641755842494</v>
          </cell>
          <cell r="J212">
            <v>0.68531885287730776</v>
          </cell>
          <cell r="K212">
            <v>0.60700116686114347</v>
          </cell>
          <cell r="L212">
            <v>0.64067025237898223</v>
          </cell>
          <cell r="M212">
            <v>0.50592999710731845</v>
          </cell>
          <cell r="N212">
            <v>0.51396846265711338</v>
          </cell>
          <cell r="O212">
            <v>0.57111712070049514</v>
          </cell>
          <cell r="P212">
            <v>0.52092655962095291</v>
          </cell>
          <cell r="Q212">
            <v>0.59041299529355129</v>
          </cell>
          <cell r="R212">
            <v>0.42571912013536378</v>
          </cell>
          <cell r="S212">
            <v>0.47135028180902633</v>
          </cell>
          <cell r="T212">
            <v>0.51163509028125409</v>
          </cell>
          <cell r="U212">
            <v>0.61446298673513056</v>
          </cell>
          <cell r="V212">
            <v>0.67429492344883157</v>
          </cell>
          <cell r="W212">
            <v>0.46356715606307775</v>
          </cell>
          <cell r="X212">
            <v>0.45593784683684796</v>
          </cell>
          <cell r="Y212">
            <v>0.56735914384639596</v>
          </cell>
          <cell r="Z212">
            <v>0.55227655986509272</v>
          </cell>
          <cell r="AA212">
            <v>0</v>
          </cell>
          <cell r="AB212">
            <v>0</v>
          </cell>
          <cell r="AC212">
            <v>0</v>
          </cell>
          <cell r="AD212">
            <v>0.55227655986509272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</row>
        <row r="213">
          <cell r="C213" t="str">
            <v>Luntz Global</v>
          </cell>
          <cell r="D213" t="str">
            <v>EBITDA Margin</v>
          </cell>
          <cell r="F213">
            <v>0.51709270095472748</v>
          </cell>
          <cell r="G213">
            <v>0.53548187170746819</v>
          </cell>
          <cell r="H213">
            <v>0.4675137000387305</v>
          </cell>
          <cell r="I213">
            <v>0.43256400419038432</v>
          </cell>
          <cell r="J213">
            <v>0.49061994070259624</v>
          </cell>
          <cell r="K213">
            <v>0.47556762092793681</v>
          </cell>
          <cell r="L213">
            <v>0.43362301468384779</v>
          </cell>
          <cell r="M213">
            <v>0.31292274830900674</v>
          </cell>
          <cell r="N213">
            <v>0.26912447632626424</v>
          </cell>
          <cell r="O213">
            <v>0.37922638460138192</v>
          </cell>
          <cell r="P213">
            <v>0.42939150401836967</v>
          </cell>
          <cell r="Q213">
            <v>0.34115009136331326</v>
          </cell>
          <cell r="R213">
            <v>0.25612376450365276</v>
          </cell>
          <cell r="S213">
            <v>1.4503244192360591E-2</v>
          </cell>
          <cell r="T213">
            <v>0.30163996805173487</v>
          </cell>
          <cell r="U213">
            <v>-4.8368953880764905E-2</v>
          </cell>
          <cell r="V213">
            <v>2.892030848329049E-2</v>
          </cell>
          <cell r="W213">
            <v>0.12278820375335121</v>
          </cell>
          <cell r="X213">
            <v>7.0612668743509868E-2</v>
          </cell>
          <cell r="Y213">
            <v>4.5473684210526319E-2</v>
          </cell>
          <cell r="Z213">
            <v>7.656458055925433E-2</v>
          </cell>
          <cell r="AA213">
            <v>-5.0275484229031723E-3</v>
          </cell>
          <cell r="AB213">
            <v>0.1839142091152815</v>
          </cell>
          <cell r="AC213">
            <v>0.15185707569346499</v>
          </cell>
          <cell r="AD213">
            <v>0.11416619939706006</v>
          </cell>
          <cell r="AE213">
            <v>6.8087733418724275E-2</v>
          </cell>
          <cell r="AF213">
            <v>0.15759312320916904</v>
          </cell>
          <cell r="AG213">
            <v>0.12292002147074611</v>
          </cell>
          <cell r="AH213">
            <v>2.5624999999999998E-2</v>
          </cell>
          <cell r="AI213">
            <v>8.9934138925784918E-2</v>
          </cell>
          <cell r="AJ213">
            <v>8.7934138925784916E-2</v>
          </cell>
          <cell r="AK213">
            <v>8.7934138925784902E-2</v>
          </cell>
          <cell r="AL213">
            <v>8.7934138925784916E-2</v>
          </cell>
          <cell r="AM213">
            <v>8.7934138925784916E-2</v>
          </cell>
          <cell r="AN213">
            <v>8.7934138925784916E-2</v>
          </cell>
          <cell r="AO213">
            <v>8.9934138925784932E-2</v>
          </cell>
          <cell r="AP213">
            <v>8.9934138925784904E-2</v>
          </cell>
          <cell r="AQ213">
            <v>8.9934138925784904E-2</v>
          </cell>
          <cell r="AR213">
            <v>8.9934138925784904E-2</v>
          </cell>
          <cell r="AS213">
            <v>8.9934138925784904E-2</v>
          </cell>
          <cell r="AT213">
            <v>9.5434138925784937E-2</v>
          </cell>
          <cell r="AU213">
            <v>9.5434138925784937E-2</v>
          </cell>
          <cell r="AV213">
            <v>9.5434138925784923E-2</v>
          </cell>
          <cell r="AW213">
            <v>9.5434138925784923E-2</v>
          </cell>
          <cell r="AX213">
            <v>9.5434138925784923E-2</v>
          </cell>
          <cell r="AY213">
            <v>9.9934138925784913E-2</v>
          </cell>
          <cell r="AZ213">
            <v>9.9934138925784913E-2</v>
          </cell>
          <cell r="BA213">
            <v>9.9934138925784899E-2</v>
          </cell>
          <cell r="BB213">
            <v>9.9934138925784899E-2</v>
          </cell>
          <cell r="BC213">
            <v>9.9934138925784927E-2</v>
          </cell>
          <cell r="BD213">
            <v>0.10493413892578492</v>
          </cell>
          <cell r="BE213">
            <v>0.10493413892578493</v>
          </cell>
          <cell r="BF213">
            <v>0.10493413892578493</v>
          </cell>
          <cell r="BG213">
            <v>0.10493413892578492</v>
          </cell>
          <cell r="BH213">
            <v>0.1049341389257849</v>
          </cell>
        </row>
        <row r="214">
          <cell r="C214" t="str">
            <v>Gale 43</v>
          </cell>
          <cell r="D214" t="str">
            <v>EBITDA Margin</v>
          </cell>
          <cell r="F214">
            <v>0.11603053435114503</v>
          </cell>
          <cell r="G214">
            <v>0.16381687810259238</v>
          </cell>
          <cell r="H214">
            <v>0.17411113081287127</v>
          </cell>
          <cell r="I214">
            <v>0.14618475689341398</v>
          </cell>
          <cell r="J214">
            <v>0.15326407142754173</v>
          </cell>
          <cell r="K214">
            <v>0.13240418118466898</v>
          </cell>
          <cell r="L214">
            <v>0.12758417011222681</v>
          </cell>
          <cell r="M214">
            <v>3.6995827538247567E-2</v>
          </cell>
          <cell r="N214">
            <v>0.17012967398105594</v>
          </cell>
          <cell r="O214">
            <v>0.11694722728538721</v>
          </cell>
          <cell r="P214">
            <v>7.2047536518940331E-2</v>
          </cell>
          <cell r="Q214">
            <v>0.12961901058970365</v>
          </cell>
          <cell r="R214">
            <v>0.14412375023580457</v>
          </cell>
          <cell r="S214">
            <v>0.18277525647195719</v>
          </cell>
          <cell r="T214">
            <v>0.13809302176746649</v>
          </cell>
          <cell r="U214">
            <v>-2.7899343544857767E-2</v>
          </cell>
          <cell r="V214">
            <v>4.6690118324272466E-2</v>
          </cell>
          <cell r="W214">
            <v>0.17702041990221457</v>
          </cell>
          <cell r="X214">
            <v>0.28452555568092069</v>
          </cell>
          <cell r="Y214">
            <v>0.13138420007446941</v>
          </cell>
          <cell r="Z214">
            <v>-6.8263247218555534E-2</v>
          </cell>
          <cell r="AA214">
            <v>-0.11144997467409561</v>
          </cell>
          <cell r="AB214">
            <v>1.9981834695731154E-2</v>
          </cell>
          <cell r="AC214">
            <v>0.42810072958343137</v>
          </cell>
          <cell r="AD214">
            <v>0.11933485796446117</v>
          </cell>
          <cell r="AE214">
            <v>-4.9155367874310331E-2</v>
          </cell>
          <cell r="AF214">
            <v>5.7846246790515025E-2</v>
          </cell>
          <cell r="AG214">
            <v>0.11177504393673111</v>
          </cell>
          <cell r="AH214">
            <v>0.1642620393838955</v>
          </cell>
          <cell r="AI214">
            <v>8.0549973899409932E-2</v>
          </cell>
          <cell r="AJ214">
            <v>0.14799999999999996</v>
          </cell>
          <cell r="AK214">
            <v>0.14799999999999996</v>
          </cell>
          <cell r="AL214">
            <v>0.14799999999999996</v>
          </cell>
          <cell r="AM214">
            <v>0.14799999999999999</v>
          </cell>
          <cell r="AN214">
            <v>0.14799999999999996</v>
          </cell>
          <cell r="AO214">
            <v>0.14999999999999997</v>
          </cell>
          <cell r="AP214">
            <v>0.14999999999999997</v>
          </cell>
          <cell r="AQ214">
            <v>0.15</v>
          </cell>
          <cell r="AR214">
            <v>0.14999999999999997</v>
          </cell>
          <cell r="AS214">
            <v>0.15</v>
          </cell>
          <cell r="AT214">
            <v>0.15549999999999997</v>
          </cell>
          <cell r="AU214">
            <v>0.1555</v>
          </cell>
          <cell r="AV214">
            <v>0.1555</v>
          </cell>
          <cell r="AW214">
            <v>0.15550000000000003</v>
          </cell>
          <cell r="AX214">
            <v>0.1555</v>
          </cell>
          <cell r="AY214">
            <v>0.15999999999999998</v>
          </cell>
          <cell r="AZ214">
            <v>0.16</v>
          </cell>
          <cell r="BA214">
            <v>0.15999999999999998</v>
          </cell>
          <cell r="BB214">
            <v>0.15999999999999998</v>
          </cell>
          <cell r="BC214">
            <v>0.15999999999999998</v>
          </cell>
          <cell r="BD214">
            <v>0.16499999999999998</v>
          </cell>
          <cell r="BE214">
            <v>0.16499999999999998</v>
          </cell>
          <cell r="BF214">
            <v>0.16499999999999998</v>
          </cell>
          <cell r="BG214">
            <v>0.16500000000000001</v>
          </cell>
          <cell r="BH214">
            <v>0.16499999999999998</v>
          </cell>
        </row>
        <row r="215">
          <cell r="C215" t="str">
            <v>Y Media Labs</v>
          </cell>
          <cell r="D215" t="str">
            <v>EBITDA Margin</v>
          </cell>
          <cell r="F215">
            <v>0</v>
          </cell>
          <cell r="G215">
            <v>0.54466795514876121</v>
          </cell>
          <cell r="H215">
            <v>0.50453777275048939</v>
          </cell>
          <cell r="I215">
            <v>0.41109235573418634</v>
          </cell>
          <cell r="J215">
            <v>0.47701684023331831</v>
          </cell>
          <cell r="K215">
            <v>0.42442984151526864</v>
          </cell>
          <cell r="L215">
            <v>0.35132053961618848</v>
          </cell>
          <cell r="M215">
            <v>0.44558991981672397</v>
          </cell>
          <cell r="N215">
            <v>0.45084136952674381</v>
          </cell>
          <cell r="O215">
            <v>0.42197304158656229</v>
          </cell>
          <cell r="P215">
            <v>0.35615095572618855</v>
          </cell>
          <cell r="Q215">
            <v>0.38589849279203836</v>
          </cell>
          <cell r="R215">
            <v>0.20186915887850468</v>
          </cell>
          <cell r="S215">
            <v>0.24195472876557725</v>
          </cell>
          <cell r="T215">
            <v>0.30199438378197602</v>
          </cell>
          <cell r="U215">
            <v>-1.3821851689337429E-2</v>
          </cell>
          <cell r="V215">
            <v>0.14951914353111959</v>
          </cell>
          <cell r="W215">
            <v>0.31118776244751051</v>
          </cell>
          <cell r="X215">
            <v>0.34658753709198808</v>
          </cell>
          <cell r="Y215">
            <v>0.22551453773276706</v>
          </cell>
          <cell r="Z215">
            <v>0.22902990517870167</v>
          </cell>
          <cell r="AA215">
            <v>0.16431431172347047</v>
          </cell>
          <cell r="AB215">
            <v>0.22972587093089664</v>
          </cell>
          <cell r="AC215">
            <v>0.24985574148874784</v>
          </cell>
          <cell r="AD215">
            <v>0.21811268258352054</v>
          </cell>
          <cell r="AE215">
            <v>0.41075521599222159</v>
          </cell>
          <cell r="AF215">
            <v>0.35619444749259299</v>
          </cell>
          <cell r="AG215">
            <v>0.18060762766645119</v>
          </cell>
          <cell r="AH215">
            <v>0.11408057439170323</v>
          </cell>
          <cell r="AI215">
            <v>0.27680039013241187</v>
          </cell>
          <cell r="AJ215">
            <v>0.26800000000000002</v>
          </cell>
          <cell r="AK215">
            <v>0.26800000000000002</v>
          </cell>
          <cell r="AL215">
            <v>0.26800000000000002</v>
          </cell>
          <cell r="AM215">
            <v>0.26800000000000002</v>
          </cell>
          <cell r="AN215">
            <v>0.26800000000000002</v>
          </cell>
          <cell r="AO215">
            <v>0.27000000000000007</v>
          </cell>
          <cell r="AP215">
            <v>0.27</v>
          </cell>
          <cell r="AQ215">
            <v>0.27</v>
          </cell>
          <cell r="AR215">
            <v>0.27</v>
          </cell>
          <cell r="AS215">
            <v>0.27</v>
          </cell>
          <cell r="AT215">
            <v>0.27550000000000002</v>
          </cell>
          <cell r="AU215">
            <v>0.27549999999999997</v>
          </cell>
          <cell r="AV215">
            <v>0.27550000000000002</v>
          </cell>
          <cell r="AW215">
            <v>0.27550000000000002</v>
          </cell>
          <cell r="AX215">
            <v>0.27550000000000002</v>
          </cell>
          <cell r="AY215">
            <v>0.28000000000000003</v>
          </cell>
          <cell r="AZ215">
            <v>0.28000000000000003</v>
          </cell>
          <cell r="BA215">
            <v>0.28000000000000003</v>
          </cell>
          <cell r="BB215">
            <v>0.28000000000000003</v>
          </cell>
          <cell r="BC215">
            <v>0.27999999999999997</v>
          </cell>
          <cell r="BD215">
            <v>0.28499999999999998</v>
          </cell>
          <cell r="BE215">
            <v>0.28500000000000003</v>
          </cell>
          <cell r="BF215">
            <v>0.28500000000000003</v>
          </cell>
          <cell r="BG215">
            <v>0.28499999999999998</v>
          </cell>
          <cell r="BH215">
            <v>0.28500000000000009</v>
          </cell>
        </row>
        <row r="216">
          <cell r="C216" t="str">
            <v>Trade X</v>
          </cell>
          <cell r="D216" t="str">
            <v>EBITDA Margin</v>
          </cell>
          <cell r="F216">
            <v>0.70783460282916211</v>
          </cell>
          <cell r="G216">
            <v>0.61491374513077346</v>
          </cell>
          <cell r="H216">
            <v>0.47781370284834485</v>
          </cell>
          <cell r="I216">
            <v>0.44057651413719773</v>
          </cell>
          <cell r="J216">
            <v>0.57449196162330463</v>
          </cell>
          <cell r="K216">
            <v>0.70356958096223488</v>
          </cell>
          <cell r="L216">
            <v>0.5560830860534125</v>
          </cell>
          <cell r="M216">
            <v>0.82096334444107844</v>
          </cell>
          <cell r="N216">
            <v>0.31192991172488116</v>
          </cell>
          <cell r="O216">
            <v>0.66527532533126021</v>
          </cell>
          <cell r="P216">
            <v>0.32925952552120774</v>
          </cell>
          <cell r="Q216">
            <v>0.3484725617612095</v>
          </cell>
          <cell r="R216">
            <v>0.45409897997733284</v>
          </cell>
          <cell r="S216">
            <v>0.28081338824088548</v>
          </cell>
          <cell r="T216">
            <v>0.36455373834931132</v>
          </cell>
          <cell r="U216">
            <v>-0.28639133378469872</v>
          </cell>
          <cell r="V216">
            <v>7.7297297297297298</v>
          </cell>
          <cell r="W216">
            <v>0.15616911130284727</v>
          </cell>
          <cell r="X216">
            <v>-0.11231884057971014</v>
          </cell>
          <cell r="Y216">
            <v>-0.18120805369127516</v>
          </cell>
          <cell r="Z216">
            <v>0.57420399352401508</v>
          </cell>
          <cell r="AA216">
            <v>0.56727753032323769</v>
          </cell>
          <cell r="AB216">
            <v>0.54689564068692209</v>
          </cell>
          <cell r="AC216">
            <v>0.48308051341890312</v>
          </cell>
          <cell r="AD216">
            <v>0.54338174986030863</v>
          </cell>
          <cell r="AE216">
            <v>-0.12277581451139657</v>
          </cell>
          <cell r="AF216">
            <v>0.26017699115044246</v>
          </cell>
          <cell r="AG216">
            <v>0.23887973640856672</v>
          </cell>
          <cell r="AH216">
            <v>0.59525899912203684</v>
          </cell>
          <cell r="AI216">
            <v>0.341944461227499</v>
          </cell>
          <cell r="AJ216">
            <v>0.33994446122749894</v>
          </cell>
          <cell r="AK216">
            <v>0.339944461227499</v>
          </cell>
          <cell r="AL216">
            <v>0.33994446122749894</v>
          </cell>
          <cell r="AM216">
            <v>0.339944461227499</v>
          </cell>
          <cell r="AN216">
            <v>0.33994446122749894</v>
          </cell>
          <cell r="AO216">
            <v>0.34194446122749905</v>
          </cell>
          <cell r="AP216">
            <v>0.34194446122749905</v>
          </cell>
          <cell r="AQ216">
            <v>0.341944461227499</v>
          </cell>
          <cell r="AR216">
            <v>0.341944461227499</v>
          </cell>
          <cell r="AS216">
            <v>0.341944461227499</v>
          </cell>
          <cell r="AT216">
            <v>0.34744446122749895</v>
          </cell>
          <cell r="AU216">
            <v>0.347444461227499</v>
          </cell>
          <cell r="AV216">
            <v>0.347444461227499</v>
          </cell>
          <cell r="AW216">
            <v>0.34744446122749895</v>
          </cell>
          <cell r="AX216">
            <v>0.347444461227499</v>
          </cell>
          <cell r="AY216">
            <v>0.35194446122749906</v>
          </cell>
          <cell r="AZ216">
            <v>0.35194446122749901</v>
          </cell>
          <cell r="BA216">
            <v>0.35194446122749901</v>
          </cell>
          <cell r="BB216">
            <v>0.35194446122749901</v>
          </cell>
          <cell r="BC216">
            <v>0.35194446122749901</v>
          </cell>
          <cell r="BD216">
            <v>0.35694446122749901</v>
          </cell>
          <cell r="BE216">
            <v>0.35694446122749907</v>
          </cell>
          <cell r="BF216">
            <v>0.35694446122749901</v>
          </cell>
          <cell r="BG216">
            <v>0.35694446122749901</v>
          </cell>
          <cell r="BH216">
            <v>0.35694446122749907</v>
          </cell>
        </row>
        <row r="217">
          <cell r="C217" t="str">
            <v>Doner Media</v>
          </cell>
          <cell r="D217" t="str">
            <v>EBITDA Margin</v>
          </cell>
          <cell r="F217">
            <v>0.90259009009009006</v>
          </cell>
          <cell r="G217">
            <v>0.9147562875584242</v>
          </cell>
          <cell r="H217">
            <v>0.8204857496902106</v>
          </cell>
          <cell r="I217">
            <v>0.8043002778994256</v>
          </cell>
          <cell r="J217">
            <v>0.87635631638715117</v>
          </cell>
          <cell r="K217">
            <v>0.81483578708946769</v>
          </cell>
          <cell r="L217">
            <v>0.8148357870894676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</row>
        <row r="218">
          <cell r="C218" t="str">
            <v>Assembly (Ex. Doner and Trade X)</v>
          </cell>
          <cell r="D218" t="str">
            <v>EBITDA Margin</v>
          </cell>
          <cell r="F218">
            <v>-0.16008593229128085</v>
          </cell>
          <cell r="G218">
            <v>-0.19228839676055329</v>
          </cell>
          <cell r="H218">
            <v>-6.6329889612227577E-2</v>
          </cell>
          <cell r="I218">
            <v>-6.4912205088571512E-2</v>
          </cell>
          <cell r="J218">
            <v>-0.11939205234593557</v>
          </cell>
          <cell r="K218">
            <v>-0.44784972812654472</v>
          </cell>
          <cell r="L218">
            <v>8.3139984532095895E-2</v>
          </cell>
          <cell r="M218">
            <v>-0.14297935439717122</v>
          </cell>
          <cell r="N218">
            <v>1.6737823328452903E-2</v>
          </cell>
          <cell r="O218">
            <v>-6.6763270960840365E-2</v>
          </cell>
          <cell r="P218">
            <v>8.8664795699947674E-2</v>
          </cell>
          <cell r="Q218">
            <v>9.1589257221156323E-2</v>
          </cell>
          <cell r="R218">
            <v>1.6510438858116743E-2</v>
          </cell>
          <cell r="S218">
            <v>5.6163920357340275E-2</v>
          </cell>
          <cell r="T218">
            <v>6.4364803848653895E-2</v>
          </cell>
          <cell r="U218">
            <v>1.2334113973458237E-2</v>
          </cell>
          <cell r="V218">
            <v>-6.6926650226529799E-2</v>
          </cell>
          <cell r="W218">
            <v>-2.4428006193015654E-2</v>
          </cell>
          <cell r="X218">
            <v>-4.2047310787101458E-2</v>
          </cell>
          <cell r="Y218">
            <v>-2.9042764089493061E-2</v>
          </cell>
          <cell r="Z218">
            <v>-3.8832471099188859E-2</v>
          </cell>
          <cell r="AA218">
            <v>-9.2819411185949066E-4</v>
          </cell>
          <cell r="AB218">
            <v>-5.134253798653992E-3</v>
          </cell>
          <cell r="AC218">
            <v>-2.5957446808510639E-2</v>
          </cell>
          <cell r="AD218">
            <v>-1.7506251991791916E-2</v>
          </cell>
          <cell r="AE218">
            <v>0.10910834609910049</v>
          </cell>
          <cell r="AF218">
            <v>-1.045016077170418E-2</v>
          </cell>
          <cell r="AG218">
            <v>-5.9935871084436404E-2</v>
          </cell>
          <cell r="AH218">
            <v>-3.4466661479810159E-2</v>
          </cell>
          <cell r="AI218">
            <v>1.5213669793497581E-2</v>
          </cell>
          <cell r="AJ218">
            <v>9.8000000000000018E-2</v>
          </cell>
          <cell r="AK218">
            <v>9.8000000000000004E-2</v>
          </cell>
          <cell r="AL218">
            <v>9.8000000000000018E-2</v>
          </cell>
          <cell r="AM218">
            <v>9.8000000000000018E-2</v>
          </cell>
          <cell r="AN218">
            <v>9.8000000000000032E-2</v>
          </cell>
          <cell r="AO218">
            <v>0.15</v>
          </cell>
          <cell r="AP218">
            <v>0.15</v>
          </cell>
          <cell r="AQ218">
            <v>0.14999999999999997</v>
          </cell>
          <cell r="AR218">
            <v>0.14999999999999997</v>
          </cell>
          <cell r="AS218">
            <v>0.15</v>
          </cell>
          <cell r="AT218">
            <v>0.1555</v>
          </cell>
          <cell r="AU218">
            <v>0.1555</v>
          </cell>
          <cell r="AV218">
            <v>0.1555</v>
          </cell>
          <cell r="AW218">
            <v>0.1555</v>
          </cell>
          <cell r="AX218">
            <v>0.1555</v>
          </cell>
          <cell r="AY218">
            <v>0.16</v>
          </cell>
          <cell r="AZ218">
            <v>0.16</v>
          </cell>
          <cell r="BA218">
            <v>0.15999999999999998</v>
          </cell>
          <cell r="BB218">
            <v>0.16</v>
          </cell>
          <cell r="BC218">
            <v>0.15999999999999998</v>
          </cell>
          <cell r="BD218">
            <v>0.16499999999999998</v>
          </cell>
          <cell r="BE218">
            <v>0.16499999999999998</v>
          </cell>
          <cell r="BF218">
            <v>0.16499999999999998</v>
          </cell>
          <cell r="BG218">
            <v>0.16499999999999998</v>
          </cell>
          <cell r="BH218">
            <v>0.16500000000000001</v>
          </cell>
        </row>
        <row r="219">
          <cell r="C219" t="str">
            <v>UI</v>
          </cell>
          <cell r="D219" t="str">
            <v>EBITDA Margin</v>
          </cell>
          <cell r="F219">
            <v>0</v>
          </cell>
          <cell r="G219">
            <v>0</v>
          </cell>
          <cell r="H219">
            <v>0</v>
          </cell>
          <cell r="I219">
            <v>0.33179723502304148</v>
          </cell>
          <cell r="J219">
            <v>0.33179723502304148</v>
          </cell>
          <cell r="K219">
            <v>0.38884866039102101</v>
          </cell>
          <cell r="L219">
            <v>8.2223962411902898E-2</v>
          </cell>
          <cell r="M219">
            <v>0.29627249357326479</v>
          </cell>
          <cell r="N219">
            <v>0.30977922316382589</v>
          </cell>
          <cell r="O219">
            <v>0.27598490547892646</v>
          </cell>
          <cell r="P219">
            <v>8.617234468937876E-2</v>
          </cell>
          <cell r="Q219">
            <v>0.27392375343088371</v>
          </cell>
          <cell r="R219">
            <v>0.21911037891268534</v>
          </cell>
          <cell r="S219">
            <v>0.28799134612511651</v>
          </cell>
          <cell r="T219">
            <v>0.22017047695177996</v>
          </cell>
          <cell r="U219">
            <v>0.38016194331983805</v>
          </cell>
          <cell r="V219">
            <v>0.25443262411347517</v>
          </cell>
          <cell r="W219">
            <v>0.30441898527004913</v>
          </cell>
          <cell r="X219">
            <v>0.23346456692913387</v>
          </cell>
          <cell r="Y219">
            <v>0.29351184346035014</v>
          </cell>
          <cell r="Z219">
            <v>6.70807453416149E-2</v>
          </cell>
          <cell r="AA219">
            <v>0.20939441567628964</v>
          </cell>
          <cell r="AB219">
            <v>7.7044300472771846E-2</v>
          </cell>
          <cell r="AC219">
            <v>5.7441253263707569E-3</v>
          </cell>
          <cell r="AD219">
            <v>9.7588863328992123E-2</v>
          </cell>
          <cell r="AE219">
            <v>-0.14514646920417504</v>
          </cell>
          <cell r="AF219">
            <v>-0.30133079847908745</v>
          </cell>
          <cell r="AG219">
            <v>-0.33890436397400187</v>
          </cell>
          <cell r="AH219">
            <v>-0.39367816091954022</v>
          </cell>
          <cell r="AI219">
            <v>-0.29777523363087621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</row>
        <row r="220">
          <cell r="C220" t="str">
            <v>[NEW INPUT - INSERT LINE]</v>
          </cell>
          <cell r="D220" t="str">
            <v>EBITDA Margi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</row>
        <row r="221">
          <cell r="C221" t="str">
            <v>Assembly Consolidated</v>
          </cell>
          <cell r="D221" t="str">
            <v>EBITDA Margin</v>
          </cell>
          <cell r="F221">
            <v>0.19109605613355915</v>
          </cell>
          <cell r="G221">
            <v>0.12508027466284641</v>
          </cell>
          <cell r="H221">
            <v>9.3530248711628947E-2</v>
          </cell>
          <cell r="I221">
            <v>9.4788717185867455E-2</v>
          </cell>
          <cell r="J221">
            <v>0.12775426878987997</v>
          </cell>
          <cell r="K221">
            <v>6.7590385379419943E-2</v>
          </cell>
          <cell r="L221">
            <v>6.8897817550908597E-2</v>
          </cell>
          <cell r="M221">
            <v>2.9654772006609799E-2</v>
          </cell>
          <cell r="N221">
            <v>5.3380576163513896E-2</v>
          </cell>
          <cell r="O221">
            <v>4.5157699008009908E-2</v>
          </cell>
          <cell r="P221">
            <v>0.10250512316507047</v>
          </cell>
          <cell r="Q221">
            <v>0.12436852635410689</v>
          </cell>
          <cell r="R221">
            <v>8.2214765100671147E-2</v>
          </cell>
          <cell r="S221">
            <v>8.9815311242502596E-2</v>
          </cell>
          <cell r="T221">
            <v>9.9852406593857884E-2</v>
          </cell>
          <cell r="U221">
            <v>3.2510145928676279E-2</v>
          </cell>
          <cell r="V221">
            <v>-4.471916971916972E-2</v>
          </cell>
          <cell r="W221">
            <v>2.3714475810284193E-2</v>
          </cell>
          <cell r="X221">
            <v>-9.8004724330301059E-3</v>
          </cell>
          <cell r="Y221">
            <v>2.1251955060472556E-3</v>
          </cell>
          <cell r="Z221">
            <v>2.7189361544355736E-3</v>
          </cell>
          <cell r="AA221">
            <v>-8.314600420523616E-3</v>
          </cell>
          <cell r="AB221">
            <v>-4.2971437187255573E-2</v>
          </cell>
          <cell r="AC221">
            <v>-3.5892776010904136E-3</v>
          </cell>
          <cell r="AD221">
            <v>-1.1375375583155881E-2</v>
          </cell>
          <cell r="AE221">
            <v>6.6410559402090341E-2</v>
          </cell>
          <cell r="AF221">
            <v>-8.2690527614933656E-3</v>
          </cell>
          <cell r="AG221">
            <v>-7.3269362577107602E-2</v>
          </cell>
          <cell r="AH221">
            <v>-1.8483352323078871E-2</v>
          </cell>
          <cell r="AI221">
            <v>2.1635546961339683E-4</v>
          </cell>
          <cell r="AJ221">
            <v>0.10786931908236982</v>
          </cell>
          <cell r="AK221">
            <v>0.10376151103765709</v>
          </cell>
          <cell r="AL221">
            <v>0.10912057433059898</v>
          </cell>
          <cell r="AM221">
            <v>0.11052329433904769</v>
          </cell>
          <cell r="AN221">
            <v>0.10776207739696918</v>
          </cell>
          <cell r="AO221">
            <v>0.15655767768717752</v>
          </cell>
          <cell r="AP221">
            <v>0.15640522492085268</v>
          </cell>
          <cell r="AQ221">
            <v>0.15835309209592346</v>
          </cell>
          <cell r="AR221">
            <v>0.16089562686667397</v>
          </cell>
          <cell r="AS221">
            <v>0.15792427993184355</v>
          </cell>
          <cell r="AT221">
            <v>0.16171902349686718</v>
          </cell>
          <cell r="AU221">
            <v>0.16163347132407369</v>
          </cell>
          <cell r="AV221">
            <v>0.16435174682124654</v>
          </cell>
          <cell r="AW221">
            <v>0.16746627132243802</v>
          </cell>
          <cell r="AX221">
            <v>0.16360680991018905</v>
          </cell>
          <cell r="AY221">
            <v>0.16715386444129379</v>
          </cell>
          <cell r="AZ221">
            <v>0.16598890745414913</v>
          </cell>
          <cell r="BA221">
            <v>0.16907341539362439</v>
          </cell>
          <cell r="BB221">
            <v>0.1714491310954192</v>
          </cell>
          <cell r="BC221">
            <v>0.1682934445286384</v>
          </cell>
          <cell r="BD221">
            <v>0.1719548498178414</v>
          </cell>
          <cell r="BE221">
            <v>0.17145722732588964</v>
          </cell>
          <cell r="BF221">
            <v>0.1741689998803872</v>
          </cell>
          <cell r="BG221">
            <v>0.17695782324078629</v>
          </cell>
          <cell r="BH221">
            <v>0.17348443462917951</v>
          </cell>
        </row>
        <row r="222">
          <cell r="C222" t="str">
            <v>F&amp;B</v>
          </cell>
          <cell r="D222" t="str">
            <v>EBITDA Margin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.10092097636375347</v>
          </cell>
          <cell r="N222">
            <v>0.18831074785791532</v>
          </cell>
          <cell r="O222">
            <v>0.15401872678106598</v>
          </cell>
          <cell r="P222">
            <v>7.8805519620526093E-2</v>
          </cell>
          <cell r="Q222">
            <v>8.5721765015619469E-2</v>
          </cell>
          <cell r="R222">
            <v>0.10005065856129686</v>
          </cell>
          <cell r="S222">
            <v>8.35531137418737E-2</v>
          </cell>
          <cell r="T222">
            <v>8.6977431765117991E-2</v>
          </cell>
          <cell r="U222">
            <v>8.8626763369729814E-2</v>
          </cell>
          <cell r="V222">
            <v>0.1964268876611418</v>
          </cell>
          <cell r="W222">
            <v>5.1105432729696698E-2</v>
          </cell>
          <cell r="X222">
            <v>-2.5616708648194778E-2</v>
          </cell>
          <cell r="Y222">
            <v>8.3630642314970347E-2</v>
          </cell>
          <cell r="Z222">
            <v>2.9883197653840319E-2</v>
          </cell>
          <cell r="AA222">
            <v>0.20393478545202265</v>
          </cell>
          <cell r="AB222">
            <v>0.16433998939742003</v>
          </cell>
          <cell r="AC222">
            <v>0.11883216663821068</v>
          </cell>
          <cell r="AD222">
            <v>0.13203791405177023</v>
          </cell>
          <cell r="AE222">
            <v>0.18219187222656424</v>
          </cell>
          <cell r="AF222">
            <v>0.17456298975286316</v>
          </cell>
          <cell r="AG222">
            <v>-5.9354292964894965E-2</v>
          </cell>
          <cell r="AH222">
            <v>0.29733769266697807</v>
          </cell>
          <cell r="AI222">
            <v>0.16698101217061709</v>
          </cell>
          <cell r="AJ222">
            <v>0.14299999999999999</v>
          </cell>
          <cell r="AK222">
            <v>0.14299999999999999</v>
          </cell>
          <cell r="AL222">
            <v>0.14300000000000002</v>
          </cell>
          <cell r="AM222">
            <v>0.14299999999999999</v>
          </cell>
          <cell r="AN222">
            <v>0.14299999999999999</v>
          </cell>
          <cell r="AO222">
            <v>0.14499999999999999</v>
          </cell>
          <cell r="AP222">
            <v>0.14499999999999999</v>
          </cell>
          <cell r="AQ222">
            <v>0.14499999999999999</v>
          </cell>
          <cell r="AR222">
            <v>0.14499999999999999</v>
          </cell>
          <cell r="AS222">
            <v>0.14499999999999996</v>
          </cell>
          <cell r="AT222">
            <v>0.15049999999999999</v>
          </cell>
          <cell r="AU222">
            <v>0.15050000000000002</v>
          </cell>
          <cell r="AV222">
            <v>0.15049999999999999</v>
          </cell>
          <cell r="AW222">
            <v>0.15049999999999999</v>
          </cell>
          <cell r="AX222">
            <v>0.15049999999999999</v>
          </cell>
          <cell r="AY222">
            <v>0.155</v>
          </cell>
          <cell r="AZ222">
            <v>0.155</v>
          </cell>
          <cell r="BA222">
            <v>0.15500000000000003</v>
          </cell>
          <cell r="BB222">
            <v>0.155</v>
          </cell>
          <cell r="BC222">
            <v>0.155</v>
          </cell>
          <cell r="BD222">
            <v>0.15999999999999998</v>
          </cell>
          <cell r="BE222">
            <v>0.15999999999999998</v>
          </cell>
          <cell r="BF222">
            <v>0.15999999999999998</v>
          </cell>
          <cell r="BG222">
            <v>0.15999999999999995</v>
          </cell>
          <cell r="BH222">
            <v>0.15999999999999998</v>
          </cell>
        </row>
        <row r="223">
          <cell r="C223" t="str">
            <v>Instrument</v>
          </cell>
          <cell r="D223" t="str">
            <v>EBITDA Margi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.25428230616302189</v>
          </cell>
          <cell r="W223">
            <v>0.21955403087478559</v>
          </cell>
          <cell r="X223">
            <v>7.9490414127485406E-2</v>
          </cell>
          <cell r="Y223">
            <v>0.18539651559943743</v>
          </cell>
          <cell r="Z223">
            <v>0.26212651040404389</v>
          </cell>
          <cell r="AA223">
            <v>0.15415675992877689</v>
          </cell>
          <cell r="AB223">
            <v>0.21369447323749005</v>
          </cell>
          <cell r="AC223">
            <v>8.0728136129798178E-3</v>
          </cell>
          <cell r="AD223">
            <v>0.1637562391299705</v>
          </cell>
          <cell r="AE223">
            <v>0.2432280730439135</v>
          </cell>
          <cell r="AF223">
            <v>0.35567352355673526</v>
          </cell>
          <cell r="AG223">
            <v>0.22677852348993288</v>
          </cell>
          <cell r="AH223">
            <v>5.0771021239453012E-2</v>
          </cell>
          <cell r="AI223">
            <v>0.22611200213541396</v>
          </cell>
          <cell r="AJ223">
            <v>0.17499999999999999</v>
          </cell>
          <cell r="AK223">
            <v>0.17499999999999996</v>
          </cell>
          <cell r="AL223">
            <v>0.17499999999999999</v>
          </cell>
          <cell r="AM223">
            <v>0.17499999999999999</v>
          </cell>
          <cell r="AN223">
            <v>0.17499999999999999</v>
          </cell>
          <cell r="AO223">
            <v>0.18</v>
          </cell>
          <cell r="AP223">
            <v>0.18</v>
          </cell>
          <cell r="AQ223">
            <v>0.18000000000000002</v>
          </cell>
          <cell r="AR223">
            <v>0.18000000000000002</v>
          </cell>
          <cell r="AS223">
            <v>0.18</v>
          </cell>
          <cell r="AT223">
            <v>0.18</v>
          </cell>
          <cell r="AU223">
            <v>0.18</v>
          </cell>
          <cell r="AV223">
            <v>0.18</v>
          </cell>
          <cell r="AW223">
            <v>0.18</v>
          </cell>
          <cell r="AX223">
            <v>0.18</v>
          </cell>
          <cell r="AY223">
            <v>0.18</v>
          </cell>
          <cell r="AZ223">
            <v>0.18</v>
          </cell>
          <cell r="BA223">
            <v>0.18000000000000002</v>
          </cell>
          <cell r="BB223">
            <v>0.17999999999999997</v>
          </cell>
          <cell r="BC223">
            <v>0.18</v>
          </cell>
          <cell r="BD223">
            <v>0.18000000000000002</v>
          </cell>
          <cell r="BE223">
            <v>0.18000000000000002</v>
          </cell>
          <cell r="BF223">
            <v>0.18</v>
          </cell>
          <cell r="BG223">
            <v>0.18</v>
          </cell>
          <cell r="BH223">
            <v>0.18000000000000002</v>
          </cell>
        </row>
        <row r="224">
          <cell r="C224" t="str">
            <v>HYPO 3</v>
          </cell>
          <cell r="D224" t="str">
            <v>EBITDA Margin</v>
          </cell>
          <cell r="E224" t="str">
            <v>HYPO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</row>
        <row r="225">
          <cell r="C225" t="str">
            <v>HYPO 4</v>
          </cell>
          <cell r="D225" t="str">
            <v>EBITDA Margin</v>
          </cell>
          <cell r="E225" t="str">
            <v>HYPO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</row>
        <row r="226">
          <cell r="C226" t="str">
            <v>HYPO 5</v>
          </cell>
          <cell r="D226" t="str">
            <v>EBITDA Margin</v>
          </cell>
          <cell r="E226" t="str">
            <v>HYPO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</row>
        <row r="227">
          <cell r="C227" t="str">
            <v>[NEW INPUT - INSERT LINE]</v>
          </cell>
          <cell r="D227" t="str">
            <v>EBITDA Margin</v>
          </cell>
          <cell r="E227" t="str">
            <v>HYPO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</row>
        <row r="228">
          <cell r="C228" t="str">
            <v>Corp Allocations - SMS</v>
          </cell>
          <cell r="D228" t="str">
            <v>EBITDA Margin</v>
          </cell>
        </row>
        <row r="229">
          <cell r="C229" t="str">
            <v>Corp Journals - SMS</v>
          </cell>
          <cell r="D229" t="str">
            <v>EBITDA Margin</v>
          </cell>
        </row>
        <row r="230">
          <cell r="C230" t="str">
            <v>Corp Allocations - PMS</v>
          </cell>
          <cell r="D230" t="str">
            <v>EBITDA Margin</v>
          </cell>
        </row>
        <row r="231">
          <cell r="C231" t="str">
            <v>Corp Journals - PMS</v>
          </cell>
          <cell r="D231" t="str">
            <v>EBITDA Margin</v>
          </cell>
        </row>
        <row r="232">
          <cell r="C232" t="str">
            <v>Corporate Expenses</v>
          </cell>
          <cell r="D232" t="str">
            <v>EBITDA Margin</v>
          </cell>
        </row>
        <row r="233">
          <cell r="C233" t="str">
            <v>Hedge</v>
          </cell>
          <cell r="D233" t="str">
            <v>EBITDA Margin</v>
          </cell>
        </row>
        <row r="311">
          <cell r="C311" t="str">
            <v>72andSunny</v>
          </cell>
          <cell r="D311" t="str">
            <v>Billings</v>
          </cell>
          <cell r="F311">
            <v>2.133261154531743</v>
          </cell>
          <cell r="G311">
            <v>1.8076952308196006</v>
          </cell>
          <cell r="H311">
            <v>2.0465814516129033</v>
          </cell>
          <cell r="I311">
            <v>2.0394655196038132</v>
          </cell>
          <cell r="J311">
            <v>2.0067508391420148</v>
          </cell>
          <cell r="K311">
            <v>1.8635089272539471</v>
          </cell>
          <cell r="L311">
            <v>0.94071701764895632</v>
          </cell>
          <cell r="M311">
            <v>1.1761392375959903</v>
          </cell>
          <cell r="N311">
            <v>1.2487533447801231</v>
          </cell>
          <cell r="O311">
            <v>1.3072796318197542</v>
          </cell>
          <cell r="P311">
            <v>1.6</v>
          </cell>
          <cell r="Q311">
            <v>1.5</v>
          </cell>
          <cell r="R311">
            <v>1.4826954800395908</v>
          </cell>
          <cell r="S311">
            <v>1.5</v>
          </cell>
          <cell r="T311">
            <v>1.5206738700098978</v>
          </cell>
          <cell r="U311">
            <v>1.4761491402116402</v>
          </cell>
          <cell r="V311">
            <v>1.5584370876125997</v>
          </cell>
          <cell r="W311">
            <v>1.6234863079675244</v>
          </cell>
          <cell r="X311">
            <v>1.8486759607582799</v>
          </cell>
          <cell r="Y311">
            <v>1.6266871241375112</v>
          </cell>
          <cell r="Z311">
            <v>1.9058159722222223</v>
          </cell>
          <cell r="AA311">
            <v>1.5584370876125997</v>
          </cell>
          <cell r="AB311">
            <v>1.6809368900455433</v>
          </cell>
          <cell r="AC311">
            <v>1.7764567841372187</v>
          </cell>
          <cell r="AD311">
            <v>1.7304116835043959</v>
          </cell>
          <cell r="AE311">
            <v>1.5646010409390982</v>
          </cell>
          <cell r="AF311">
            <v>1</v>
          </cell>
          <cell r="AG311">
            <v>1.5</v>
          </cell>
          <cell r="AH311">
            <v>1.5</v>
          </cell>
          <cell r="AI311">
            <v>1.3911502602347745</v>
          </cell>
          <cell r="AJ311">
            <v>1.5</v>
          </cell>
          <cell r="AK311">
            <v>1.5</v>
          </cell>
          <cell r="AL311">
            <v>1.5</v>
          </cell>
          <cell r="AM311">
            <v>1.5</v>
          </cell>
          <cell r="AN311">
            <v>1.5</v>
          </cell>
          <cell r="AO311">
            <v>1.5</v>
          </cell>
          <cell r="AP311">
            <v>1.5</v>
          </cell>
          <cell r="AQ311">
            <v>1.5</v>
          </cell>
          <cell r="AR311">
            <v>1.5</v>
          </cell>
          <cell r="AS311">
            <v>1.5</v>
          </cell>
          <cell r="AT311">
            <v>1.5</v>
          </cell>
          <cell r="AU311">
            <v>1.5</v>
          </cell>
          <cell r="AV311">
            <v>1.5</v>
          </cell>
          <cell r="AW311">
            <v>1.5</v>
          </cell>
          <cell r="AX311">
            <v>1.5</v>
          </cell>
          <cell r="AY311">
            <v>1.5</v>
          </cell>
          <cell r="AZ311">
            <v>1.5</v>
          </cell>
          <cell r="BA311">
            <v>1.5</v>
          </cell>
          <cell r="BB311">
            <v>1.5</v>
          </cell>
          <cell r="BC311">
            <v>1.5</v>
          </cell>
          <cell r="BD311">
            <v>1.5</v>
          </cell>
          <cell r="BE311">
            <v>1.5</v>
          </cell>
          <cell r="BF311">
            <v>1.5</v>
          </cell>
          <cell r="BG311">
            <v>1.5</v>
          </cell>
          <cell r="BH311">
            <v>1.5</v>
          </cell>
        </row>
        <row r="312">
          <cell r="C312" t="str">
            <v>Allison &amp; Partners</v>
          </cell>
          <cell r="D312" t="str">
            <v>Billings</v>
          </cell>
          <cell r="F312">
            <v>0.99978618749432802</v>
          </cell>
          <cell r="G312">
            <v>0.99954264492444289</v>
          </cell>
          <cell r="H312">
            <v>1.0070130448615973</v>
          </cell>
          <cell r="I312">
            <v>0.99793417872720247</v>
          </cell>
          <cell r="J312">
            <v>1.0010690140018927</v>
          </cell>
          <cell r="K312">
            <v>1.0003104144032282</v>
          </cell>
          <cell r="L312">
            <v>1</v>
          </cell>
          <cell r="M312">
            <v>1.0105437565898479</v>
          </cell>
          <cell r="N312">
            <v>1.0019381982340445</v>
          </cell>
          <cell r="O312">
            <v>1.00319809230678</v>
          </cell>
          <cell r="P312">
            <v>1.0035378963124235</v>
          </cell>
          <cell r="Q312">
            <v>1.0000316417220272</v>
          </cell>
          <cell r="R312">
            <v>0.9902701945961081</v>
          </cell>
          <cell r="S312">
            <v>1</v>
          </cell>
          <cell r="T312">
            <v>0.99845993315763959</v>
          </cell>
          <cell r="U312">
            <v>0.81033995135471459</v>
          </cell>
          <cell r="V312">
            <v>1.0012974976830398</v>
          </cell>
          <cell r="W312">
            <v>0.99436067181561849</v>
          </cell>
          <cell r="X312">
            <v>1.0058648206903182</v>
          </cell>
          <cell r="Y312">
            <v>0.95296573538592277</v>
          </cell>
          <cell r="Z312">
            <v>1.0044685785395102</v>
          </cell>
          <cell r="AA312">
            <v>0.99270162030015097</v>
          </cell>
          <cell r="AB312">
            <v>1.0003020083555645</v>
          </cell>
          <cell r="AC312">
            <v>1.0006159029771662</v>
          </cell>
          <cell r="AD312">
            <v>0.99952202754309794</v>
          </cell>
          <cell r="AE312">
            <v>1.0006638801642909</v>
          </cell>
          <cell r="AF312">
            <v>1.0006638801642909</v>
          </cell>
          <cell r="AG312">
            <v>1.0006638801642909</v>
          </cell>
          <cell r="AH312">
            <v>1.0006638801642909</v>
          </cell>
          <cell r="AI312">
            <v>1.0006638801642909</v>
          </cell>
          <cell r="AJ312">
            <v>1.0006638801642909</v>
          </cell>
          <cell r="AK312">
            <v>1.0006638801642909</v>
          </cell>
          <cell r="AL312">
            <v>1.0006638801642909</v>
          </cell>
          <cell r="AM312">
            <v>1.0006638801642909</v>
          </cell>
          <cell r="AN312">
            <v>1.0006638801642909</v>
          </cell>
          <cell r="AO312">
            <v>1.0006638801642909</v>
          </cell>
          <cell r="AP312">
            <v>1.0006638801642909</v>
          </cell>
          <cell r="AQ312">
            <v>1.0006638801642909</v>
          </cell>
          <cell r="AR312">
            <v>1.0006638801642909</v>
          </cell>
          <cell r="AS312">
            <v>1.0006638801642909</v>
          </cell>
          <cell r="AT312">
            <v>1.0006638801642909</v>
          </cell>
          <cell r="AU312">
            <v>1.0006638801642909</v>
          </cell>
          <cell r="AV312">
            <v>1.0006638801642909</v>
          </cell>
          <cell r="AW312">
            <v>1.0006638801642909</v>
          </cell>
          <cell r="AX312">
            <v>1.0006638801642909</v>
          </cell>
          <cell r="AY312">
            <v>1.0006638801642909</v>
          </cell>
          <cell r="AZ312">
            <v>1.0006638801642909</v>
          </cell>
          <cell r="BA312">
            <v>1.0006638801642909</v>
          </cell>
          <cell r="BB312">
            <v>1.0006638801642909</v>
          </cell>
          <cell r="BC312">
            <v>1.0006638801642909</v>
          </cell>
          <cell r="BD312">
            <v>1.0006638801642909</v>
          </cell>
          <cell r="BE312">
            <v>1.0006638801642909</v>
          </cell>
          <cell r="BF312">
            <v>1.0006638801642909</v>
          </cell>
          <cell r="BG312">
            <v>1.0006638801642909</v>
          </cell>
          <cell r="BH312">
            <v>1.0006638801642909</v>
          </cell>
        </row>
        <row r="313">
          <cell r="C313" t="str">
            <v>Anomaly</v>
          </cell>
          <cell r="D313" t="str">
            <v>Billings</v>
          </cell>
          <cell r="F313">
            <v>1.5828342492280316</v>
          </cell>
          <cell r="G313">
            <v>1.4861397493156605</v>
          </cell>
          <cell r="H313">
            <v>1.7356255134744729</v>
          </cell>
          <cell r="I313">
            <v>1.8867406740694532</v>
          </cell>
          <cell r="J313">
            <v>1.6728350465219044</v>
          </cell>
          <cell r="K313">
            <v>1.3317762466425318</v>
          </cell>
          <cell r="L313">
            <v>2.121853159990982</v>
          </cell>
          <cell r="M313">
            <v>1.3201098565761367</v>
          </cell>
          <cell r="N313">
            <v>2.0488794991204977</v>
          </cell>
          <cell r="O313">
            <v>1.7056546905825369</v>
          </cell>
          <cell r="P313">
            <v>1.4041673901719049</v>
          </cell>
          <cell r="Q313">
            <v>1.7061833092155705</v>
          </cell>
          <cell r="R313">
            <v>1.6817943489659191</v>
          </cell>
          <cell r="S313">
            <v>1.9079002427386658</v>
          </cell>
          <cell r="T313">
            <v>1.675011322773015</v>
          </cell>
          <cell r="U313">
            <v>1.7218293097585855</v>
          </cell>
          <cell r="V313">
            <v>1.6475419536557079</v>
          </cell>
          <cell r="W313">
            <v>1.5129892037786774</v>
          </cell>
          <cell r="X313">
            <v>1.7114140604116546</v>
          </cell>
          <cell r="Y313">
            <v>1.6484436319011564</v>
          </cell>
          <cell r="Z313">
            <v>1.5493713487426974</v>
          </cell>
          <cell r="AA313">
            <v>1.6663113006396588</v>
          </cell>
          <cell r="AB313">
            <v>1.550719005052468</v>
          </cell>
          <cell r="AC313">
            <v>1.4420554465671913</v>
          </cell>
          <cell r="AD313">
            <v>1.5521142752505037</v>
          </cell>
          <cell r="AE313">
            <v>1.825585387283237</v>
          </cell>
          <cell r="AF313">
            <v>1.825585387283237</v>
          </cell>
          <cell r="AG313">
            <v>1.825585387283237</v>
          </cell>
          <cell r="AH313">
            <v>1.825585387283237</v>
          </cell>
          <cell r="AI313">
            <v>1.825585387283237</v>
          </cell>
          <cell r="AJ313">
            <v>1.825585387283237</v>
          </cell>
          <cell r="AK313">
            <v>1.825585387283237</v>
          </cell>
          <cell r="AL313">
            <v>1.825585387283237</v>
          </cell>
          <cell r="AM313">
            <v>1.825585387283237</v>
          </cell>
          <cell r="AN313">
            <v>1.825585387283237</v>
          </cell>
          <cell r="AO313">
            <v>1.825585387283237</v>
          </cell>
          <cell r="AP313">
            <v>1.825585387283237</v>
          </cell>
          <cell r="AQ313">
            <v>1.825585387283237</v>
          </cell>
          <cell r="AR313">
            <v>1.825585387283237</v>
          </cell>
          <cell r="AS313">
            <v>1.825585387283237</v>
          </cell>
          <cell r="AT313">
            <v>1.825585387283237</v>
          </cell>
          <cell r="AU313">
            <v>1.825585387283237</v>
          </cell>
          <cell r="AV313">
            <v>1.825585387283237</v>
          </cell>
          <cell r="AW313">
            <v>1.825585387283237</v>
          </cell>
          <cell r="AX313">
            <v>1.825585387283237</v>
          </cell>
          <cell r="AY313">
            <v>1.825585387283237</v>
          </cell>
          <cell r="AZ313">
            <v>1.825585387283237</v>
          </cell>
          <cell r="BA313">
            <v>1.825585387283237</v>
          </cell>
          <cell r="BB313">
            <v>1.825585387283237</v>
          </cell>
          <cell r="BC313">
            <v>1.825585387283237</v>
          </cell>
          <cell r="BD313">
            <v>1.825585387283237</v>
          </cell>
          <cell r="BE313">
            <v>1.825585387283237</v>
          </cell>
          <cell r="BF313">
            <v>1.825585387283237</v>
          </cell>
          <cell r="BG313">
            <v>1.825585387283237</v>
          </cell>
          <cell r="BH313">
            <v>1.825585387283237</v>
          </cell>
        </row>
        <row r="314">
          <cell r="C314" t="str">
            <v>Bruce Mau</v>
          </cell>
          <cell r="D314" t="str">
            <v>Billings</v>
          </cell>
          <cell r="F314">
            <v>0.99473805202661825</v>
          </cell>
          <cell r="G314">
            <v>0.99710469867211438</v>
          </cell>
          <cell r="H314">
            <v>0.99776432748538002</v>
          </cell>
          <cell r="I314">
            <v>0.99034865609981582</v>
          </cell>
          <cell r="J314">
            <v>0.99498893357098217</v>
          </cell>
          <cell r="K314">
            <v>0.96164574616457466</v>
          </cell>
          <cell r="L314">
            <v>0.94898550724637676</v>
          </cell>
          <cell r="M314">
            <v>0.95623145400593468</v>
          </cell>
          <cell r="N314">
            <v>0.99523995067900706</v>
          </cell>
          <cell r="O314">
            <v>0.96552566452397337</v>
          </cell>
          <cell r="P314">
            <v>1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0.99966980353310209</v>
          </cell>
          <cell r="Y314">
            <v>0.99991745088327555</v>
          </cell>
          <cell r="Z314">
            <v>0.91986455981941306</v>
          </cell>
          <cell r="AA314">
            <v>1.0195559508443874</v>
          </cell>
          <cell r="AB314">
            <v>1.0052192066805845</v>
          </cell>
          <cell r="AC314">
            <v>0.99310416666666668</v>
          </cell>
          <cell r="AD314">
            <v>0.98443597100276303</v>
          </cell>
          <cell r="AE314">
            <v>0.99971372031662276</v>
          </cell>
          <cell r="AF314">
            <v>0.99971372031662276</v>
          </cell>
          <cell r="AG314">
            <v>0.99971372031662276</v>
          </cell>
          <cell r="AH314">
            <v>0.99971372031662276</v>
          </cell>
          <cell r="AI314">
            <v>0.99971372031662276</v>
          </cell>
          <cell r="AJ314">
            <v>0.99971372031662276</v>
          </cell>
          <cell r="AK314">
            <v>0.99971372031662276</v>
          </cell>
          <cell r="AL314">
            <v>0.99971372031662276</v>
          </cell>
          <cell r="AM314">
            <v>0.99971372031662276</v>
          </cell>
          <cell r="AN314">
            <v>0.99971372031662276</v>
          </cell>
          <cell r="AO314">
            <v>0.99971372031662276</v>
          </cell>
          <cell r="AP314">
            <v>0.99971372031662276</v>
          </cell>
          <cell r="AQ314">
            <v>0.99971372031662276</v>
          </cell>
          <cell r="AR314">
            <v>0.99971372031662276</v>
          </cell>
          <cell r="AS314">
            <v>0.99971372031662276</v>
          </cell>
          <cell r="AT314">
            <v>0.99971372031662276</v>
          </cell>
          <cell r="AU314">
            <v>0.99971372031662276</v>
          </cell>
          <cell r="AV314">
            <v>0.99971372031662276</v>
          </cell>
          <cell r="AW314">
            <v>0.99971372031662276</v>
          </cell>
          <cell r="AX314">
            <v>0.99971372031662276</v>
          </cell>
          <cell r="AY314">
            <v>0.99971372031662276</v>
          </cell>
          <cell r="AZ314">
            <v>0.99971372031662276</v>
          </cell>
          <cell r="BA314">
            <v>0.99971372031662276</v>
          </cell>
          <cell r="BB314">
            <v>0.99971372031662276</v>
          </cell>
          <cell r="BC314">
            <v>0.99971372031662276</v>
          </cell>
          <cell r="BD314">
            <v>0.99971372031662276</v>
          </cell>
          <cell r="BE314">
            <v>0.99971372031662276</v>
          </cell>
          <cell r="BF314">
            <v>0.99971372031662276</v>
          </cell>
          <cell r="BG314">
            <v>0.99971372031662276</v>
          </cell>
          <cell r="BH314">
            <v>0.99971372031662276</v>
          </cell>
        </row>
        <row r="315">
          <cell r="C315" t="str">
            <v>Spurgeon</v>
          </cell>
          <cell r="D315" t="str">
            <v>Billings</v>
          </cell>
          <cell r="F315">
            <v>0</v>
          </cell>
          <cell r="G315">
            <v>1.0002837209302327</v>
          </cell>
          <cell r="H315">
            <v>1.001284090909091</v>
          </cell>
          <cell r="I315">
            <v>1</v>
          </cell>
          <cell r="J315">
            <v>0.75039195295983085</v>
          </cell>
          <cell r="K315">
            <v>1</v>
          </cell>
          <cell r="L315">
            <v>0</v>
          </cell>
          <cell r="M315">
            <v>0</v>
          </cell>
          <cell r="N315">
            <v>0</v>
          </cell>
          <cell r="O315">
            <v>0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</row>
        <row r="316">
          <cell r="C316" t="str">
            <v>Colle McVoy</v>
          </cell>
          <cell r="D316" t="str">
            <v>Billings</v>
          </cell>
          <cell r="F316">
            <v>2.6106987120515179</v>
          </cell>
          <cell r="G316">
            <v>1.8476906583342314</v>
          </cell>
          <cell r="H316">
            <v>2.0602746731336987</v>
          </cell>
          <cell r="I316">
            <v>1.7382098091078457</v>
          </cell>
          <cell r="J316">
            <v>2.0642184631568234</v>
          </cell>
          <cell r="K316">
            <v>2.6172268907563025</v>
          </cell>
          <cell r="L316">
            <v>1.7396116686989964</v>
          </cell>
          <cell r="M316">
            <v>2.254227680680208</v>
          </cell>
          <cell r="N316">
            <v>2.3553757002151734</v>
          </cell>
          <cell r="O316">
            <v>2.2416104850876701</v>
          </cell>
          <cell r="P316">
            <v>1.963492660895747</v>
          </cell>
          <cell r="Q316">
            <v>3.3087949856989742</v>
          </cell>
          <cell r="R316">
            <v>3.0039636068822628</v>
          </cell>
          <cell r="S316">
            <v>2.3303239093378534</v>
          </cell>
          <cell r="T316">
            <v>2.6516437907037091</v>
          </cell>
          <cell r="U316">
            <v>2.9496389383850699</v>
          </cell>
          <cell r="V316">
            <v>2.8160929432013768</v>
          </cell>
          <cell r="W316">
            <v>2.2156529938708158</v>
          </cell>
          <cell r="X316">
            <v>2.7025239824904537</v>
          </cell>
          <cell r="Y316">
            <v>2.6709772144869293</v>
          </cell>
          <cell r="Z316">
            <v>2.7152325196067602</v>
          </cell>
          <cell r="AA316">
            <v>2.5647369304288801</v>
          </cell>
          <cell r="AB316">
            <v>2.9080792968019451</v>
          </cell>
          <cell r="AC316">
            <v>3.7723715253445458</v>
          </cell>
          <cell r="AD316">
            <v>2.990105068045533</v>
          </cell>
          <cell r="AE316">
            <v>3.6467379530916846</v>
          </cell>
          <cell r="AF316">
            <v>3.6467379530916846</v>
          </cell>
          <cell r="AG316">
            <v>3.6467379530916846</v>
          </cell>
          <cell r="AH316">
            <v>3.6467379530916846</v>
          </cell>
          <cell r="AI316">
            <v>3.6467379530916846</v>
          </cell>
          <cell r="AJ316">
            <v>3.6467379530916846</v>
          </cell>
          <cell r="AK316">
            <v>3.6467379530916846</v>
          </cell>
          <cell r="AL316">
            <v>3.6467379530916846</v>
          </cell>
          <cell r="AM316">
            <v>3.6467379530916846</v>
          </cell>
          <cell r="AN316">
            <v>3.6467379530916846</v>
          </cell>
          <cell r="AO316">
            <v>3.6467379530916846</v>
          </cell>
          <cell r="AP316">
            <v>3.6467379530916846</v>
          </cell>
          <cell r="AQ316">
            <v>3.6467379530916846</v>
          </cell>
          <cell r="AR316">
            <v>3.6467379530916846</v>
          </cell>
          <cell r="AS316">
            <v>3.6467379530916846</v>
          </cell>
          <cell r="AT316">
            <v>3.6467379530916846</v>
          </cell>
          <cell r="AU316">
            <v>3.6467379530916846</v>
          </cell>
          <cell r="AV316">
            <v>3.6467379530916846</v>
          </cell>
          <cell r="AW316">
            <v>3.6467379530916846</v>
          </cell>
          <cell r="AX316">
            <v>3.6467379530916846</v>
          </cell>
          <cell r="AY316">
            <v>3.6467379530916846</v>
          </cell>
          <cell r="AZ316">
            <v>3.6467379530916846</v>
          </cell>
          <cell r="BA316">
            <v>3.6467379530916846</v>
          </cell>
          <cell r="BB316">
            <v>3.6467379530916846</v>
          </cell>
          <cell r="BC316">
            <v>3.6467379530916846</v>
          </cell>
          <cell r="BD316">
            <v>3.6467379530916846</v>
          </cell>
          <cell r="BE316">
            <v>3.6467379530916846</v>
          </cell>
          <cell r="BF316">
            <v>3.6467379530916846</v>
          </cell>
          <cell r="BG316">
            <v>3.6467379530916846</v>
          </cell>
          <cell r="BH316">
            <v>3.6467379530916846</v>
          </cell>
        </row>
        <row r="317">
          <cell r="C317" t="str">
            <v>Concentric</v>
          </cell>
          <cell r="D317" t="str">
            <v>Billings</v>
          </cell>
          <cell r="F317">
            <v>1.0083117673081177</v>
          </cell>
          <cell r="G317">
            <v>1.0080504779668922</v>
          </cell>
          <cell r="H317">
            <v>1.016728511038046</v>
          </cell>
          <cell r="I317">
            <v>1.0105477601451087</v>
          </cell>
          <cell r="J317">
            <v>1.0109096291145412</v>
          </cell>
          <cell r="K317">
            <v>1.0072567344694887</v>
          </cell>
          <cell r="L317">
            <v>1.0102819588721645</v>
          </cell>
          <cell r="M317">
            <v>1.0240084735789101</v>
          </cell>
          <cell r="N317">
            <v>1.0066498321806472</v>
          </cell>
          <cell r="O317">
            <v>1.0120492497753026</v>
          </cell>
          <cell r="P317">
            <v>1.0241401216081314</v>
          </cell>
          <cell r="Q317">
            <v>1.008975340638409</v>
          </cell>
          <cell r="R317">
            <v>1.0137485506046049</v>
          </cell>
          <cell r="S317">
            <v>1</v>
          </cell>
          <cell r="T317">
            <v>1.0117160032127863</v>
          </cell>
          <cell r="U317">
            <v>1</v>
          </cell>
          <cell r="V317">
            <v>1.0023783505817316</v>
          </cell>
          <cell r="W317">
            <v>1</v>
          </cell>
          <cell r="X317">
            <v>1.0379550102249488</v>
          </cell>
          <cell r="Y317">
            <v>1.0100833402016702</v>
          </cell>
          <cell r="Z317">
            <v>1.0119184047673619</v>
          </cell>
          <cell r="AA317">
            <v>1.0019661430911075</v>
          </cell>
          <cell r="AB317">
            <v>1.0058919803600654</v>
          </cell>
          <cell r="AC317">
            <v>0.99361132995685608</v>
          </cell>
          <cell r="AD317">
            <v>1.0033469645438478</v>
          </cell>
          <cell r="AE317">
            <v>1.0030166245030718</v>
          </cell>
          <cell r="AF317">
            <v>1.0030166245030718</v>
          </cell>
          <cell r="AG317">
            <v>1.0030166245030718</v>
          </cell>
          <cell r="AH317">
            <v>1.0030166245030718</v>
          </cell>
          <cell r="AI317">
            <v>1.0030166245030718</v>
          </cell>
          <cell r="AJ317">
            <v>1.0030166245030718</v>
          </cell>
          <cell r="AK317">
            <v>1.0030166245030718</v>
          </cell>
          <cell r="AL317">
            <v>1.0030166245030718</v>
          </cell>
          <cell r="AM317">
            <v>1.0030166245030718</v>
          </cell>
          <cell r="AN317">
            <v>1.0030166245030718</v>
          </cell>
          <cell r="AO317">
            <v>1.0030166245030718</v>
          </cell>
          <cell r="AP317">
            <v>1.0030166245030718</v>
          </cell>
          <cell r="AQ317">
            <v>1.0030166245030718</v>
          </cell>
          <cell r="AR317">
            <v>1.0030166245030718</v>
          </cell>
          <cell r="AS317">
            <v>1.0030166245030718</v>
          </cell>
          <cell r="AT317">
            <v>1.0030166245030718</v>
          </cell>
          <cell r="AU317">
            <v>1.0030166245030718</v>
          </cell>
          <cell r="AV317">
            <v>1.0030166245030718</v>
          </cell>
          <cell r="AW317">
            <v>1.0030166245030718</v>
          </cell>
          <cell r="AX317">
            <v>1.0030166245030718</v>
          </cell>
          <cell r="AY317">
            <v>1.0030166245030718</v>
          </cell>
          <cell r="AZ317">
            <v>1.0030166245030718</v>
          </cell>
          <cell r="BA317">
            <v>1.0030166245030718</v>
          </cell>
          <cell r="BB317">
            <v>1.0030166245030718</v>
          </cell>
          <cell r="BC317">
            <v>1.0030166245030718</v>
          </cell>
          <cell r="BD317">
            <v>1.0030166245030718</v>
          </cell>
          <cell r="BE317">
            <v>1.0030166245030718</v>
          </cell>
          <cell r="BF317">
            <v>1.0030166245030718</v>
          </cell>
          <cell r="BG317">
            <v>1.0030166245030718</v>
          </cell>
          <cell r="BH317">
            <v>1.0030166245030718</v>
          </cell>
        </row>
        <row r="318">
          <cell r="C318" t="str">
            <v>Crispin Porter &amp; Bogusky</v>
          </cell>
          <cell r="D318" t="str">
            <v>Billings</v>
          </cell>
          <cell r="F318">
            <v>1.8950792338287628</v>
          </cell>
          <cell r="G318">
            <v>1.8477313947915002</v>
          </cell>
          <cell r="H318">
            <v>2.0907461583067555</v>
          </cell>
          <cell r="I318">
            <v>1.7886114564959665</v>
          </cell>
          <cell r="J318">
            <v>1.9055420608557463</v>
          </cell>
          <cell r="K318">
            <v>2.9469870327993899</v>
          </cell>
          <cell r="L318">
            <v>2.0037123817058697</v>
          </cell>
          <cell r="M318">
            <v>3.0515946272837229</v>
          </cell>
          <cell r="N318">
            <v>2.3853377300362104</v>
          </cell>
          <cell r="O318">
            <v>2.5969079429562982</v>
          </cell>
          <cell r="P318">
            <v>2.4948191444946293</v>
          </cell>
          <cell r="Q318">
            <v>3.0638888698833031</v>
          </cell>
          <cell r="R318">
            <v>2.9339785961598994</v>
          </cell>
          <cell r="S318">
            <v>2.1107668309326648</v>
          </cell>
          <cell r="T318">
            <v>2.6508633603676244</v>
          </cell>
          <cell r="U318">
            <v>2.951858318782739</v>
          </cell>
          <cell r="V318">
            <v>1.9558608385370204</v>
          </cell>
          <cell r="W318">
            <v>2.4438903874545481</v>
          </cell>
          <cell r="X318">
            <v>1.8004612624925258</v>
          </cell>
          <cell r="Y318">
            <v>2.2880177018167083</v>
          </cell>
          <cell r="Z318">
            <v>1.6360271706000173</v>
          </cell>
          <cell r="AA318">
            <v>1.8406377605324939</v>
          </cell>
          <cell r="AB318">
            <v>2.1706919747041651</v>
          </cell>
          <cell r="AC318">
            <v>2.1085137506486156</v>
          </cell>
          <cell r="AD318">
            <v>1.9389676641213229</v>
          </cell>
          <cell r="AE318">
            <v>2.3472264028734613</v>
          </cell>
          <cell r="AF318">
            <v>2.3472264028734613</v>
          </cell>
          <cell r="AG318">
            <v>2.3472264028734613</v>
          </cell>
          <cell r="AH318">
            <v>2.3472264028734613</v>
          </cell>
          <cell r="AI318">
            <v>2.3472264028734613</v>
          </cell>
          <cell r="AJ318">
            <v>2.3472264028734613</v>
          </cell>
          <cell r="AK318">
            <v>2.3472264028734613</v>
          </cell>
          <cell r="AL318">
            <v>2.3472264028734613</v>
          </cell>
          <cell r="AM318">
            <v>2.3472264028734613</v>
          </cell>
          <cell r="AN318">
            <v>2.3472264028734613</v>
          </cell>
          <cell r="AO318">
            <v>2.3472264028734613</v>
          </cell>
          <cell r="AP318">
            <v>2.3472264028734613</v>
          </cell>
          <cell r="AQ318">
            <v>2.3472264028734613</v>
          </cell>
          <cell r="AR318">
            <v>2.3472264028734613</v>
          </cell>
          <cell r="AS318">
            <v>2.3472264028734613</v>
          </cell>
          <cell r="AT318">
            <v>2.3472264028734613</v>
          </cell>
          <cell r="AU318">
            <v>2.3472264028734613</v>
          </cell>
          <cell r="AV318">
            <v>2.3472264028734613</v>
          </cell>
          <cell r="AW318">
            <v>2.3472264028734613</v>
          </cell>
          <cell r="AX318">
            <v>2.3472264028734613</v>
          </cell>
          <cell r="AY318">
            <v>2.3472264028734613</v>
          </cell>
          <cell r="AZ318">
            <v>2.3472264028734613</v>
          </cell>
          <cell r="BA318">
            <v>2.3472264028734613</v>
          </cell>
          <cell r="BB318">
            <v>2.3472264028734613</v>
          </cell>
          <cell r="BC318">
            <v>2.3472264028734613</v>
          </cell>
          <cell r="BD318">
            <v>2.3472264028734613</v>
          </cell>
          <cell r="BE318">
            <v>2.3472264028734613</v>
          </cell>
          <cell r="BF318">
            <v>2.3472264028734613</v>
          </cell>
          <cell r="BG318">
            <v>2.3472264028734613</v>
          </cell>
          <cell r="BH318">
            <v>2.3472264028734613</v>
          </cell>
        </row>
        <row r="319">
          <cell r="C319" t="str">
            <v>CPB - Sweden</v>
          </cell>
          <cell r="D319" t="str">
            <v>Billings</v>
          </cell>
          <cell r="F319">
            <v>1.0000934579439253</v>
          </cell>
          <cell r="G319">
            <v>0.99998036951501146</v>
          </cell>
          <cell r="H319">
            <v>1.0000841121495327</v>
          </cell>
          <cell r="I319">
            <v>1</v>
          </cell>
          <cell r="J319">
            <v>1.0000394849021175</v>
          </cell>
          <cell r="K319">
            <v>1</v>
          </cell>
          <cell r="L319">
            <v>1</v>
          </cell>
          <cell r="M319">
            <v>1</v>
          </cell>
          <cell r="N319">
            <v>0.90931829128206665</v>
          </cell>
          <cell r="O319">
            <v>0.97732957282051669</v>
          </cell>
          <cell r="P319">
            <v>0.96095076400679114</v>
          </cell>
          <cell r="Q319">
            <v>1</v>
          </cell>
          <cell r="R319">
            <v>0</v>
          </cell>
          <cell r="S319">
            <v>0</v>
          </cell>
          <cell r="T319">
            <v>0.49023769100169778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</row>
        <row r="320">
          <cell r="C320" t="str">
            <v>CPB - UK</v>
          </cell>
          <cell r="D320" t="str">
            <v>Billings</v>
          </cell>
          <cell r="F320">
            <v>2.1805214437367302</v>
          </cell>
          <cell r="G320">
            <v>1.3600967344423907</v>
          </cell>
          <cell r="H320">
            <v>1.1077385103011093</v>
          </cell>
          <cell r="I320">
            <v>1.0284207348782304</v>
          </cell>
          <cell r="J320">
            <v>1.4191943558396152</v>
          </cell>
          <cell r="K320">
            <v>2.6383116883116884</v>
          </cell>
          <cell r="L320">
            <v>2.5205047318611986</v>
          </cell>
          <cell r="M320">
            <v>2.5383367139959434</v>
          </cell>
          <cell r="N320">
            <v>2.4261033679704198</v>
          </cell>
          <cell r="O320">
            <v>2.5308141255348122</v>
          </cell>
          <cell r="P320">
            <v>1.127177700348432</v>
          </cell>
          <cell r="Q320">
            <v>1.2522878381813234</v>
          </cell>
          <cell r="R320">
            <v>1.2329988851727982</v>
          </cell>
          <cell r="S320">
            <v>2.0922576312323491</v>
          </cell>
          <cell r="T320">
            <v>1.4261805137337258</v>
          </cell>
          <cell r="U320">
            <v>6.042099507927829</v>
          </cell>
          <cell r="V320">
            <v>3.7392241379310347</v>
          </cell>
          <cell r="W320">
            <v>4.1900779574327673</v>
          </cell>
          <cell r="X320">
            <v>7.4384236453201966</v>
          </cell>
          <cell r="Y320">
            <v>5.3524563121529569</v>
          </cell>
          <cell r="Z320">
            <v>1.1565610859728508</v>
          </cell>
          <cell r="AA320">
            <v>1.9054500305185014</v>
          </cell>
          <cell r="AB320">
            <v>1.0872093023255813</v>
          </cell>
          <cell r="AC320">
            <v>1.021213201320132</v>
          </cell>
          <cell r="AD320">
            <v>1.2926084050342665</v>
          </cell>
          <cell r="AE320">
            <v>0.99996942880128725</v>
          </cell>
          <cell r="AF320">
            <v>0.99996942880128725</v>
          </cell>
          <cell r="AG320">
            <v>0.99996942880128725</v>
          </cell>
          <cell r="AH320">
            <v>0.99996942880128725</v>
          </cell>
          <cell r="AI320">
            <v>0.99996942880128725</v>
          </cell>
          <cell r="AJ320">
            <v>0.99996942880128725</v>
          </cell>
          <cell r="AK320">
            <v>0.99996942880128725</v>
          </cell>
          <cell r="AL320">
            <v>0.99996942880128725</v>
          </cell>
          <cell r="AM320">
            <v>0.99996942880128725</v>
          </cell>
          <cell r="AN320">
            <v>0.99996942880128725</v>
          </cell>
          <cell r="AO320">
            <v>0.99996942880128725</v>
          </cell>
          <cell r="AP320">
            <v>0.99996942880128725</v>
          </cell>
          <cell r="AQ320">
            <v>0.99996942880128725</v>
          </cell>
          <cell r="AR320">
            <v>0.99996942880128725</v>
          </cell>
          <cell r="AS320">
            <v>0.99996942880128725</v>
          </cell>
          <cell r="AT320">
            <v>0.99996942880128725</v>
          </cell>
          <cell r="AU320">
            <v>0.99996942880128725</v>
          </cell>
          <cell r="AV320">
            <v>0.99996942880128725</v>
          </cell>
          <cell r="AW320">
            <v>0.99996942880128725</v>
          </cell>
          <cell r="AX320">
            <v>0.99996942880128725</v>
          </cell>
          <cell r="AY320">
            <v>0.99996942880128725</v>
          </cell>
          <cell r="AZ320">
            <v>0.99996942880128725</v>
          </cell>
          <cell r="BA320">
            <v>0.99996942880128725</v>
          </cell>
          <cell r="BB320">
            <v>0.99996942880128725</v>
          </cell>
          <cell r="BC320">
            <v>0.99996942880128725</v>
          </cell>
          <cell r="BD320">
            <v>0.99996942880128725</v>
          </cell>
          <cell r="BE320">
            <v>0.99996942880128725</v>
          </cell>
          <cell r="BF320">
            <v>0.99996942880128725</v>
          </cell>
          <cell r="BG320">
            <v>0.99996942880128725</v>
          </cell>
          <cell r="BH320">
            <v>0.99996942880128725</v>
          </cell>
        </row>
        <row r="321">
          <cell r="C321" t="str">
            <v>CPB - Denmark</v>
          </cell>
          <cell r="D321" t="str">
            <v>Billings</v>
          </cell>
          <cell r="F321">
            <v>1.00125</v>
          </cell>
          <cell r="G321">
            <v>1.0006793893129771</v>
          </cell>
          <cell r="H321">
            <v>1.0013657587548639</v>
          </cell>
          <cell r="I321">
            <v>1</v>
          </cell>
          <cell r="J321">
            <v>1.0008237870169603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0.84790874524714832</v>
          </cell>
          <cell r="W321">
            <v>2.5127051840860615</v>
          </cell>
          <cell r="X321">
            <v>1.5208333333333333</v>
          </cell>
          <cell r="Y321">
            <v>1.4703618156666358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</row>
        <row r="322">
          <cell r="C322" t="str">
            <v>CPB - Brazil</v>
          </cell>
          <cell r="D322" t="str">
            <v>Billings</v>
          </cell>
          <cell r="F322">
            <v>1.0004697508896798</v>
          </cell>
          <cell r="G322">
            <v>0.99887193460490464</v>
          </cell>
          <cell r="H322">
            <v>0.99985196374622365</v>
          </cell>
          <cell r="I322">
            <v>1</v>
          </cell>
          <cell r="J322">
            <v>0.99979841231020206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0.98364485981308414</v>
          </cell>
          <cell r="Q322">
            <v>1</v>
          </cell>
          <cell r="R322">
            <v>1</v>
          </cell>
          <cell r="S322">
            <v>1</v>
          </cell>
          <cell r="T322">
            <v>0.99591121495327106</v>
          </cell>
          <cell r="U322">
            <v>1</v>
          </cell>
          <cell r="V322">
            <v>1</v>
          </cell>
          <cell r="W322">
            <v>0.69437098602191161</v>
          </cell>
          <cell r="X322">
            <v>1</v>
          </cell>
          <cell r="Y322">
            <v>0.92359274650547785</v>
          </cell>
          <cell r="Z322">
            <v>0.42893530310748856</v>
          </cell>
          <cell r="AA322">
            <v>0.9998763529836977</v>
          </cell>
          <cell r="AB322">
            <v>1</v>
          </cell>
          <cell r="AC322">
            <v>1.0000120683875293</v>
          </cell>
          <cell r="AD322">
            <v>0.85720593111967891</v>
          </cell>
          <cell r="AE322">
            <v>1.0000933092224231</v>
          </cell>
          <cell r="AF322">
            <v>1.0000933092224231</v>
          </cell>
          <cell r="AG322">
            <v>1.0000933092224231</v>
          </cell>
          <cell r="AH322">
            <v>1.0000933092224231</v>
          </cell>
          <cell r="AI322">
            <v>1.0000933092224231</v>
          </cell>
          <cell r="AJ322">
            <v>1.0000933092224231</v>
          </cell>
          <cell r="AK322">
            <v>1.0000933092224231</v>
          </cell>
          <cell r="AL322">
            <v>1.0000933092224231</v>
          </cell>
          <cell r="AM322">
            <v>1.0000933092224231</v>
          </cell>
          <cell r="AN322">
            <v>1.0000933092224231</v>
          </cell>
          <cell r="AO322">
            <v>1.0000933092224231</v>
          </cell>
          <cell r="AP322">
            <v>1.0000933092224231</v>
          </cell>
          <cell r="AQ322">
            <v>1.0000933092224231</v>
          </cell>
          <cell r="AR322">
            <v>1.0000933092224231</v>
          </cell>
          <cell r="AS322">
            <v>1.0000933092224231</v>
          </cell>
          <cell r="AT322">
            <v>1.0000933092224231</v>
          </cell>
          <cell r="AU322">
            <v>1.0000933092224231</v>
          </cell>
          <cell r="AV322">
            <v>1.0000933092224231</v>
          </cell>
          <cell r="AW322">
            <v>1.0000933092224231</v>
          </cell>
          <cell r="AX322">
            <v>1.0000933092224231</v>
          </cell>
          <cell r="AY322">
            <v>1.0000933092224231</v>
          </cell>
          <cell r="AZ322">
            <v>1.0000933092224231</v>
          </cell>
          <cell r="BA322">
            <v>1.0000933092224231</v>
          </cell>
          <cell r="BB322">
            <v>1.0000933092224231</v>
          </cell>
          <cell r="BC322">
            <v>1.0000933092224231</v>
          </cell>
          <cell r="BD322">
            <v>1.0000933092224231</v>
          </cell>
          <cell r="BE322">
            <v>1.0000933092224231</v>
          </cell>
          <cell r="BF322">
            <v>1.0000933092224231</v>
          </cell>
          <cell r="BG322">
            <v>1.0000933092224231</v>
          </cell>
          <cell r="BH322">
            <v>1.0000933092224231</v>
          </cell>
        </row>
        <row r="323">
          <cell r="C323" t="str">
            <v>Path Worldwide</v>
          </cell>
          <cell r="D323" t="str">
            <v>Billings</v>
          </cell>
          <cell r="F323">
            <v>0.99902422145328729</v>
          </cell>
          <cell r="G323">
            <v>1.0017363636363636</v>
          </cell>
          <cell r="H323">
            <v>0.99955727554179574</v>
          </cell>
          <cell r="I323">
            <v>1.0222606961467025</v>
          </cell>
          <cell r="J323">
            <v>1.0056446391945373</v>
          </cell>
          <cell r="K323">
            <v>1</v>
          </cell>
          <cell r="L323">
            <v>1</v>
          </cell>
          <cell r="M323">
            <v>1</v>
          </cell>
          <cell r="N323">
            <v>1.0008343569657219</v>
          </cell>
          <cell r="O323">
            <v>1.0002085892414305</v>
          </cell>
          <cell r="P323">
            <v>1</v>
          </cell>
          <cell r="Q323">
            <v>2.3931043844169948</v>
          </cell>
          <cell r="R323">
            <v>0</v>
          </cell>
          <cell r="S323">
            <v>0</v>
          </cell>
          <cell r="T323">
            <v>0.848276096104248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</row>
        <row r="324">
          <cell r="C324" t="str">
            <v>[NEW INPUT - INSERT LINE]</v>
          </cell>
          <cell r="D324" t="str">
            <v>Billing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</row>
        <row r="325">
          <cell r="C325" t="str">
            <v>Crispin Consolidated</v>
          </cell>
          <cell r="D325" t="str">
            <v>Billings</v>
          </cell>
          <cell r="F325">
            <v>1.8489585895981369</v>
          </cell>
          <cell r="G325">
            <v>1.7330086239524196</v>
          </cell>
          <cell r="H325">
            <v>1.9597891351873507</v>
          </cell>
          <cell r="I325">
            <v>1.6894516821934833</v>
          </cell>
          <cell r="J325">
            <v>1.8078020077328476</v>
          </cell>
          <cell r="K325">
            <v>2.735419377735715</v>
          </cell>
          <cell r="L325">
            <v>1.8894109960800081</v>
          </cell>
          <cell r="M325">
            <v>2.833467655276166</v>
          </cell>
          <cell r="N325">
            <v>2.2430689677449718</v>
          </cell>
          <cell r="O325">
            <v>2.4253417492092151</v>
          </cell>
          <cell r="P325">
            <v>2.2667583471920172</v>
          </cell>
          <cell r="Q325">
            <v>2.7404182396671475</v>
          </cell>
          <cell r="R325">
            <v>2.6811476243768442</v>
          </cell>
          <cell r="S325">
            <v>2.0049420578396324</v>
          </cell>
          <cell r="T325">
            <v>2.4233165672689108</v>
          </cell>
          <cell r="U325">
            <v>2.9649888468625738</v>
          </cell>
          <cell r="V325">
            <v>1.9658365463624297</v>
          </cell>
          <cell r="W325">
            <v>2.3363664286262766</v>
          </cell>
          <cell r="X325">
            <v>1.9785436108457639</v>
          </cell>
          <cell r="Y325">
            <v>2.3114338581742611</v>
          </cell>
          <cell r="Z325">
            <v>1.4917053999924423</v>
          </cell>
          <cell r="AA325">
            <v>1.7644724406316894</v>
          </cell>
          <cell r="AB325">
            <v>1.9862471364216416</v>
          </cell>
          <cell r="AC325">
            <v>1.9157316807409426</v>
          </cell>
          <cell r="AD325">
            <v>1.7895391644466792</v>
          </cell>
          <cell r="AE325">
            <v>2.0899988566528509</v>
          </cell>
          <cell r="AF325">
            <v>2.0899988566528509</v>
          </cell>
          <cell r="AG325">
            <v>2.0899988566528509</v>
          </cell>
          <cell r="AH325">
            <v>2.0899988566528509</v>
          </cell>
          <cell r="AI325">
            <v>2.0899988566528509</v>
          </cell>
          <cell r="AJ325">
            <v>2.0899988566528509</v>
          </cell>
          <cell r="AK325">
            <v>2.0899988566528509</v>
          </cell>
          <cell r="AL325">
            <v>2.0899988566528509</v>
          </cell>
          <cell r="AM325">
            <v>2.0899988566528509</v>
          </cell>
          <cell r="AN325">
            <v>2.0899988566528509</v>
          </cell>
          <cell r="AO325">
            <v>2.0899988566528509</v>
          </cell>
          <cell r="AP325">
            <v>2.0899988566528509</v>
          </cell>
          <cell r="AQ325">
            <v>2.0899988566528509</v>
          </cell>
          <cell r="AR325">
            <v>2.0899988566528509</v>
          </cell>
          <cell r="AS325">
            <v>2.0899988566528509</v>
          </cell>
          <cell r="AT325">
            <v>2.0899988566528509</v>
          </cell>
          <cell r="AU325">
            <v>2.0899988566528509</v>
          </cell>
          <cell r="AV325">
            <v>2.0899988566528509</v>
          </cell>
          <cell r="AW325">
            <v>2.0899988566528509</v>
          </cell>
          <cell r="AX325">
            <v>2.0899988566528509</v>
          </cell>
          <cell r="AY325">
            <v>2.0899988566528509</v>
          </cell>
          <cell r="AZ325">
            <v>2.0899988566528509</v>
          </cell>
          <cell r="BA325">
            <v>2.0899988566528509</v>
          </cell>
          <cell r="BB325">
            <v>2.0899988566528509</v>
          </cell>
          <cell r="BC325">
            <v>2.0899988566528509</v>
          </cell>
          <cell r="BD325">
            <v>2.0899988566528509</v>
          </cell>
          <cell r="BE325">
            <v>2.0899988566528509</v>
          </cell>
          <cell r="BF325">
            <v>2.0899988566528509</v>
          </cell>
          <cell r="BG325">
            <v>2.0899988566528509</v>
          </cell>
          <cell r="BH325">
            <v>2.0899988566528509</v>
          </cell>
        </row>
        <row r="326">
          <cell r="C326" t="str">
            <v>Doner</v>
          </cell>
          <cell r="D326" t="str">
            <v>Billings</v>
          </cell>
          <cell r="F326">
            <v>2.2861500109241861</v>
          </cell>
          <cell r="G326">
            <v>1.4491117433169483</v>
          </cell>
          <cell r="H326">
            <v>1.800448914827649</v>
          </cell>
          <cell r="I326">
            <v>1.6701412587161455</v>
          </cell>
          <cell r="J326">
            <v>1.8014629819462322</v>
          </cell>
          <cell r="K326">
            <v>1.6820435995454075</v>
          </cell>
          <cell r="L326">
            <v>1.5118293471234647</v>
          </cell>
          <cell r="M326">
            <v>1.5187265917602997</v>
          </cell>
          <cell r="N326">
            <v>1.5129205470768929</v>
          </cell>
          <cell r="O326">
            <v>1.556380021376516</v>
          </cell>
          <cell r="P326">
            <v>1.6499350528855075</v>
          </cell>
          <cell r="Q326">
            <v>1.392668325834955</v>
          </cell>
          <cell r="R326">
            <v>1.3908649429058932</v>
          </cell>
          <cell r="S326">
            <v>1.4933787430506449</v>
          </cell>
          <cell r="T326">
            <v>1.4817117661692503</v>
          </cell>
          <cell r="U326">
            <v>1.7506862085038064</v>
          </cell>
          <cell r="V326">
            <v>1.6086956521739131</v>
          </cell>
          <cell r="W326">
            <v>1.9260574578607017</v>
          </cell>
          <cell r="X326">
            <v>1.5804349908977675</v>
          </cell>
          <cell r="Y326">
            <v>1.7164685773590471</v>
          </cell>
          <cell r="Z326">
            <v>1.4763975762314308</v>
          </cell>
          <cell r="AA326">
            <v>1.689469372407334</v>
          </cell>
          <cell r="AB326">
            <v>1.5420687575392038</v>
          </cell>
          <cell r="AC326">
            <v>1.6657249101609291</v>
          </cell>
          <cell r="AD326">
            <v>1.5934151540847243</v>
          </cell>
          <cell r="AE326">
            <v>1.7153012183581484</v>
          </cell>
          <cell r="AF326">
            <v>1.7153012183581484</v>
          </cell>
          <cell r="AG326">
            <v>1.7153012183581484</v>
          </cell>
          <cell r="AH326">
            <v>1.7153012183581484</v>
          </cell>
          <cell r="AI326">
            <v>1.7153012183581484</v>
          </cell>
          <cell r="AJ326">
            <v>1.7153012183581484</v>
          </cell>
          <cell r="AK326">
            <v>1.7153012183581484</v>
          </cell>
          <cell r="AL326">
            <v>1.7153012183581484</v>
          </cell>
          <cell r="AM326">
            <v>1.7153012183581484</v>
          </cell>
          <cell r="AN326">
            <v>1.7153012183581484</v>
          </cell>
          <cell r="AO326">
            <v>1.7153012183581484</v>
          </cell>
          <cell r="AP326">
            <v>1.7153012183581484</v>
          </cell>
          <cell r="AQ326">
            <v>1.7153012183581484</v>
          </cell>
          <cell r="AR326">
            <v>1.7153012183581484</v>
          </cell>
          <cell r="AS326">
            <v>1.7153012183581484</v>
          </cell>
          <cell r="AT326">
            <v>1.7153012183581484</v>
          </cell>
          <cell r="AU326">
            <v>1.7153012183581484</v>
          </cell>
          <cell r="AV326">
            <v>1.7153012183581484</v>
          </cell>
          <cell r="AW326">
            <v>1.7153012183581484</v>
          </cell>
          <cell r="AX326">
            <v>1.7153012183581484</v>
          </cell>
          <cell r="AY326">
            <v>1.7153012183581484</v>
          </cell>
          <cell r="AZ326">
            <v>1.7153012183581484</v>
          </cell>
          <cell r="BA326">
            <v>1.7153012183581484</v>
          </cell>
          <cell r="BB326">
            <v>1.7153012183581484</v>
          </cell>
          <cell r="BC326">
            <v>1.7153012183581484</v>
          </cell>
          <cell r="BD326">
            <v>1.7153012183581484</v>
          </cell>
          <cell r="BE326">
            <v>1.7153012183581484</v>
          </cell>
          <cell r="BF326">
            <v>1.7153012183581484</v>
          </cell>
          <cell r="BG326">
            <v>1.7153012183581484</v>
          </cell>
          <cell r="BH326">
            <v>1.7153012183581484</v>
          </cell>
        </row>
        <row r="327">
          <cell r="C327" t="str">
            <v>Hello Design</v>
          </cell>
          <cell r="D327" t="str">
            <v>Billings</v>
          </cell>
          <cell r="F327">
            <v>0.99974292452830194</v>
          </cell>
          <cell r="G327">
            <v>0.99972858077174631</v>
          </cell>
          <cell r="H327">
            <v>1.0001958174904944</v>
          </cell>
          <cell r="I327">
            <v>1</v>
          </cell>
          <cell r="J327">
            <v>0.99991683069763559</v>
          </cell>
          <cell r="K327">
            <v>1.0034423407917383</v>
          </cell>
          <cell r="L327">
            <v>1.0353143841515935</v>
          </cell>
          <cell r="M327">
            <v>1.0082576383154418</v>
          </cell>
          <cell r="N327">
            <v>1</v>
          </cell>
          <cell r="O327">
            <v>1.0117535908146933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0.73769605191995669</v>
          </cell>
          <cell r="AA327">
            <v>1.0000557542820756</v>
          </cell>
          <cell r="AB327">
            <v>1</v>
          </cell>
          <cell r="AC327">
            <v>0.99999499999999997</v>
          </cell>
          <cell r="AD327">
            <v>0.93443670155050818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  <cell r="BA327">
            <v>1</v>
          </cell>
          <cell r="BB327">
            <v>1</v>
          </cell>
          <cell r="BC327">
            <v>1</v>
          </cell>
          <cell r="BD327">
            <v>1</v>
          </cell>
          <cell r="BE327">
            <v>1</v>
          </cell>
          <cell r="BF327">
            <v>1</v>
          </cell>
          <cell r="BG327">
            <v>1</v>
          </cell>
          <cell r="BH327">
            <v>1</v>
          </cell>
        </row>
        <row r="328">
          <cell r="C328" t="str">
            <v>HL Group</v>
          </cell>
          <cell r="D328" t="str">
            <v>Billings</v>
          </cell>
          <cell r="F328">
            <v>1.0053357580398161</v>
          </cell>
          <cell r="G328">
            <v>0.99850496300306812</v>
          </cell>
          <cell r="H328">
            <v>0.99478144730451679</v>
          </cell>
          <cell r="I328">
            <v>1.0529794208528493</v>
          </cell>
          <cell r="J328">
            <v>1.0129003973000625</v>
          </cell>
          <cell r="K328">
            <v>0.99437115215479333</v>
          </cell>
          <cell r="L328">
            <v>0.99403362863858258</v>
          </cell>
          <cell r="M328">
            <v>1.0384299219071105</v>
          </cell>
          <cell r="N328">
            <v>0.99385410662638141</v>
          </cell>
          <cell r="O328">
            <v>1.0051722023317169</v>
          </cell>
          <cell r="P328">
            <v>0.99780395288480739</v>
          </cell>
          <cell r="Q328">
            <v>1</v>
          </cell>
          <cell r="R328">
            <v>1</v>
          </cell>
          <cell r="S328">
            <v>1</v>
          </cell>
          <cell r="T328">
            <v>0.99945098822120182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.3622240392477514</v>
          </cell>
          <cell r="AA328">
            <v>0.99989389521132888</v>
          </cell>
          <cell r="AB328">
            <v>1</v>
          </cell>
          <cell r="AC328">
            <v>1.0064450444726811</v>
          </cell>
          <cell r="AD328">
            <v>1.0921407447329403</v>
          </cell>
          <cell r="AE328">
            <v>1.0034741992842673</v>
          </cell>
          <cell r="AF328">
            <v>1.0034741992842673</v>
          </cell>
          <cell r="AG328">
            <v>1.0034741992842673</v>
          </cell>
          <cell r="AH328">
            <v>1.0034741992842673</v>
          </cell>
          <cell r="AI328">
            <v>1.0034741992842673</v>
          </cell>
          <cell r="AJ328">
            <v>1.0034741992842673</v>
          </cell>
          <cell r="AK328">
            <v>1.0034741992842673</v>
          </cell>
          <cell r="AL328">
            <v>1.0034741992842673</v>
          </cell>
          <cell r="AM328">
            <v>1.0034741992842673</v>
          </cell>
          <cell r="AN328">
            <v>1.0034741992842673</v>
          </cell>
          <cell r="AO328">
            <v>1.0034741992842673</v>
          </cell>
          <cell r="AP328">
            <v>1.0034741992842673</v>
          </cell>
          <cell r="AQ328">
            <v>1.0034741992842673</v>
          </cell>
          <cell r="AR328">
            <v>1.0034741992842673</v>
          </cell>
          <cell r="AS328">
            <v>1.0034741992842673</v>
          </cell>
          <cell r="AT328">
            <v>1.0034741992842673</v>
          </cell>
          <cell r="AU328">
            <v>1.0034741992842673</v>
          </cell>
          <cell r="AV328">
            <v>1.0034741992842673</v>
          </cell>
          <cell r="AW328">
            <v>1.0034741992842673</v>
          </cell>
          <cell r="AX328">
            <v>1.0034741992842673</v>
          </cell>
          <cell r="AY328">
            <v>1.0034741992842673</v>
          </cell>
          <cell r="AZ328">
            <v>1.0034741992842673</v>
          </cell>
          <cell r="BA328">
            <v>1.0034741992842673</v>
          </cell>
          <cell r="BB328">
            <v>1.0034741992842673</v>
          </cell>
          <cell r="BC328">
            <v>1.0034741992842673</v>
          </cell>
          <cell r="BD328">
            <v>1.0034741992842673</v>
          </cell>
          <cell r="BE328">
            <v>1.0034741992842673</v>
          </cell>
          <cell r="BF328">
            <v>1.0034741992842673</v>
          </cell>
          <cell r="BG328">
            <v>1.0034741992842673</v>
          </cell>
          <cell r="BH328">
            <v>1.0034741992842673</v>
          </cell>
        </row>
        <row r="329">
          <cell r="C329" t="str">
            <v>kbs</v>
          </cell>
          <cell r="D329" t="str">
            <v>Billings</v>
          </cell>
          <cell r="F329">
            <v>3.2020172869635957</v>
          </cell>
          <cell r="G329">
            <v>3.1547415487328978</v>
          </cell>
          <cell r="H329">
            <v>3.2520672951559519</v>
          </cell>
          <cell r="I329">
            <v>3.7807492332594985</v>
          </cell>
          <cell r="J329">
            <v>3.3473938410279862</v>
          </cell>
          <cell r="K329">
            <v>2.435431123873335</v>
          </cell>
          <cell r="L329">
            <v>3.3771204208439753</v>
          </cell>
          <cell r="M329">
            <v>4.2470674129958628</v>
          </cell>
          <cell r="N329">
            <v>3.4393027046731142</v>
          </cell>
          <cell r="O329">
            <v>3.3747304155965718</v>
          </cell>
          <cell r="P329">
            <v>3.2639539838091181</v>
          </cell>
          <cell r="Q329">
            <v>3.3460522866892188</v>
          </cell>
          <cell r="R329">
            <v>3.0795465994962217</v>
          </cell>
          <cell r="S329">
            <v>3.6069512740530354</v>
          </cell>
          <cell r="T329">
            <v>3.3241260360118985</v>
          </cell>
          <cell r="U329">
            <v>4.2303060009803239</v>
          </cell>
          <cell r="V329">
            <v>4.1136133773852066</v>
          </cell>
          <cell r="W329">
            <v>3.8244181672794793</v>
          </cell>
          <cell r="X329">
            <v>4.3068114657210401</v>
          </cell>
          <cell r="Y329">
            <v>4.1187872528415124</v>
          </cell>
          <cell r="Z329">
            <v>4.6042747823027534</v>
          </cell>
          <cell r="AA329">
            <v>4.0989001220255412</v>
          </cell>
          <cell r="AB329">
            <v>6.0610252928195552</v>
          </cell>
          <cell r="AC329">
            <v>5.1592987657927409</v>
          </cell>
          <cell r="AD329">
            <v>4.9808747407351479</v>
          </cell>
          <cell r="AE329">
            <v>3.9020276292300489</v>
          </cell>
          <cell r="AF329">
            <v>3.9020276292300489</v>
          </cell>
          <cell r="AG329">
            <v>3.9020276292300489</v>
          </cell>
          <cell r="AH329">
            <v>3.9020276292300489</v>
          </cell>
          <cell r="AI329">
            <v>3.9020276292300489</v>
          </cell>
          <cell r="AJ329">
            <v>3.9020276292300489</v>
          </cell>
          <cell r="AK329">
            <v>3.9020276292300489</v>
          </cell>
          <cell r="AL329">
            <v>3.9020276292300489</v>
          </cell>
          <cell r="AM329">
            <v>3.9020276292300489</v>
          </cell>
          <cell r="AN329">
            <v>3.9020276292300489</v>
          </cell>
          <cell r="AO329">
            <v>3.9020276292300489</v>
          </cell>
          <cell r="AP329">
            <v>3.9020276292300489</v>
          </cell>
          <cell r="AQ329">
            <v>3.9020276292300489</v>
          </cell>
          <cell r="AR329">
            <v>3.9020276292300489</v>
          </cell>
          <cell r="AS329">
            <v>3.9020276292300489</v>
          </cell>
          <cell r="AT329">
            <v>3.9020276292300489</v>
          </cell>
          <cell r="AU329">
            <v>3.9020276292300489</v>
          </cell>
          <cell r="AV329">
            <v>3.9020276292300489</v>
          </cell>
          <cell r="AW329">
            <v>3.9020276292300489</v>
          </cell>
          <cell r="AX329">
            <v>3.9020276292300489</v>
          </cell>
          <cell r="AY329">
            <v>3.9020276292300489</v>
          </cell>
          <cell r="AZ329">
            <v>3.9020276292300489</v>
          </cell>
          <cell r="BA329">
            <v>3.9020276292300489</v>
          </cell>
          <cell r="BB329">
            <v>3.9020276292300489</v>
          </cell>
          <cell r="BC329">
            <v>3.9020276292300489</v>
          </cell>
          <cell r="BD329">
            <v>3.9020276292300489</v>
          </cell>
          <cell r="BE329">
            <v>3.9020276292300489</v>
          </cell>
          <cell r="BF329">
            <v>3.9020276292300489</v>
          </cell>
          <cell r="BG329">
            <v>3.9020276292300489</v>
          </cell>
          <cell r="BH329">
            <v>3.9020276292300489</v>
          </cell>
        </row>
        <row r="330">
          <cell r="C330" t="str">
            <v>Attention</v>
          </cell>
          <cell r="D330" t="str">
            <v>Billings</v>
          </cell>
          <cell r="F330">
            <v>0.9163869143780291</v>
          </cell>
          <cell r="G330">
            <v>0.92471437865972683</v>
          </cell>
          <cell r="H330">
            <v>0.87804326328800986</v>
          </cell>
          <cell r="I330">
            <v>0.93788116820587586</v>
          </cell>
          <cell r="J330">
            <v>0.91425643113291044</v>
          </cell>
          <cell r="K330">
            <v>1.1200269723533378</v>
          </cell>
          <cell r="L330">
            <v>0.96064959400374761</v>
          </cell>
          <cell r="M330">
            <v>0.96720116618075802</v>
          </cell>
          <cell r="N330">
            <v>1.0759648554481915</v>
          </cell>
          <cell r="O330">
            <v>1.0309606469965087</v>
          </cell>
          <cell r="P330">
            <v>1.1172413793103448</v>
          </cell>
          <cell r="Q330">
            <v>1.1018132080103813</v>
          </cell>
          <cell r="R330">
            <v>1.0801911842804035</v>
          </cell>
          <cell r="S330">
            <v>1.2200882633729995</v>
          </cell>
          <cell r="T330">
            <v>1.1298335087435323</v>
          </cell>
          <cell r="U330">
            <v>1.3015768725361367</v>
          </cell>
          <cell r="V330">
            <v>1.1928817451205511</v>
          </cell>
          <cell r="W330">
            <v>1.9778399517959462</v>
          </cell>
          <cell r="X330">
            <v>1.3094323516858728</v>
          </cell>
          <cell r="Y330">
            <v>1.4454327302846266</v>
          </cell>
          <cell r="Z330">
            <v>1.0560975609756098</v>
          </cell>
          <cell r="AA330">
            <v>0.91245111583166716</v>
          </cell>
          <cell r="AB330">
            <v>1</v>
          </cell>
          <cell r="AC330">
            <v>1.0001776971894831</v>
          </cell>
          <cell r="AD330">
            <v>0.99218159349919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  <cell r="BA330">
            <v>1</v>
          </cell>
          <cell r="BB330">
            <v>1</v>
          </cell>
          <cell r="BC330">
            <v>1</v>
          </cell>
          <cell r="BD330">
            <v>1</v>
          </cell>
          <cell r="BE330">
            <v>1</v>
          </cell>
          <cell r="BF330">
            <v>1</v>
          </cell>
          <cell r="BG330">
            <v>1</v>
          </cell>
          <cell r="BH330">
            <v>1</v>
          </cell>
        </row>
        <row r="331">
          <cell r="C331" t="str">
            <v>Kwittken US &amp; CA</v>
          </cell>
          <cell r="D331" t="str">
            <v>Billings</v>
          </cell>
          <cell r="F331">
            <v>1.2205770925110133</v>
          </cell>
          <cell r="G331">
            <v>1.0775661801711121</v>
          </cell>
          <cell r="H331">
            <v>1.0178329201784828</v>
          </cell>
          <cell r="I331">
            <v>1.089583109552176</v>
          </cell>
          <cell r="J331">
            <v>1.1013898256031962</v>
          </cell>
          <cell r="K331">
            <v>1.3013080739738385</v>
          </cell>
          <cell r="L331">
            <v>1.1465557096625059</v>
          </cell>
          <cell r="M331">
            <v>0.96478591436574634</v>
          </cell>
          <cell r="N331">
            <v>1.0761522187940786</v>
          </cell>
          <cell r="O331">
            <v>1.1222004791990423</v>
          </cell>
          <cell r="P331">
            <v>1.020174232003668</v>
          </cell>
          <cell r="Q331">
            <v>1.3300501983376365</v>
          </cell>
          <cell r="R331">
            <v>1.0445116681071738</v>
          </cell>
          <cell r="S331">
            <v>1.1245072460330638</v>
          </cell>
          <cell r="T331">
            <v>1.1298108361203856</v>
          </cell>
          <cell r="U331">
            <v>1.1433099169960093</v>
          </cell>
          <cell r="V331">
            <v>1.1693409070083955</v>
          </cell>
          <cell r="W331">
            <v>1.0784392486990573</v>
          </cell>
          <cell r="X331">
            <v>1.0723528425360931</v>
          </cell>
          <cell r="Y331">
            <v>1.1158607288098887</v>
          </cell>
          <cell r="Z331">
            <v>1.1706457925636007</v>
          </cell>
          <cell r="AA331">
            <v>1.1488842292307284</v>
          </cell>
          <cell r="AB331">
            <v>1.1190476190476191</v>
          </cell>
          <cell r="AC331">
            <v>0.9832606185567011</v>
          </cell>
          <cell r="AD331">
            <v>1.1054595648496623</v>
          </cell>
          <cell r="AE331">
            <v>1.2611211574553867</v>
          </cell>
          <cell r="AF331">
            <v>1.2611211574553867</v>
          </cell>
          <cell r="AG331">
            <v>1.2611211574553867</v>
          </cell>
          <cell r="AH331">
            <v>1.2611211574553867</v>
          </cell>
          <cell r="AI331">
            <v>1.2611211574553867</v>
          </cell>
          <cell r="AJ331">
            <v>1.2611211574553867</v>
          </cell>
          <cell r="AK331">
            <v>1.2611211574553867</v>
          </cell>
          <cell r="AL331">
            <v>1.2611211574553867</v>
          </cell>
          <cell r="AM331">
            <v>1.2611211574553867</v>
          </cell>
          <cell r="AN331">
            <v>1.2611211574553867</v>
          </cell>
          <cell r="AO331">
            <v>1.2611211574553867</v>
          </cell>
          <cell r="AP331">
            <v>1.2611211574553867</v>
          </cell>
          <cell r="AQ331">
            <v>1.2611211574553867</v>
          </cell>
          <cell r="AR331">
            <v>1.2611211574553867</v>
          </cell>
          <cell r="AS331">
            <v>1.2611211574553867</v>
          </cell>
          <cell r="AT331">
            <v>1.2611211574553867</v>
          </cell>
          <cell r="AU331">
            <v>1.2611211574553867</v>
          </cell>
          <cell r="AV331">
            <v>1.2611211574553867</v>
          </cell>
          <cell r="AW331">
            <v>1.2611211574553867</v>
          </cell>
          <cell r="AX331">
            <v>1.2611211574553867</v>
          </cell>
          <cell r="AY331">
            <v>1.2611211574553867</v>
          </cell>
          <cell r="AZ331">
            <v>1.2611211574553867</v>
          </cell>
          <cell r="BA331">
            <v>1.2611211574553867</v>
          </cell>
          <cell r="BB331">
            <v>1.2611211574553867</v>
          </cell>
          <cell r="BC331">
            <v>1.2611211574553867</v>
          </cell>
          <cell r="BD331">
            <v>1.2611211574553867</v>
          </cell>
          <cell r="BE331">
            <v>1.2611211574553867</v>
          </cell>
          <cell r="BF331">
            <v>1.2611211574553867</v>
          </cell>
          <cell r="BG331">
            <v>1.2611211574553867</v>
          </cell>
          <cell r="BH331">
            <v>1.2611211574553867</v>
          </cell>
        </row>
        <row r="332">
          <cell r="C332" t="str">
            <v>Kwittken UK</v>
          </cell>
          <cell r="D332" t="str">
            <v>Billings</v>
          </cell>
          <cell r="F332">
            <v>0.9773185053380784</v>
          </cell>
          <cell r="G332">
            <v>0.97552099236641221</v>
          </cell>
          <cell r="H332">
            <v>0.99224448897795592</v>
          </cell>
          <cell r="I332">
            <v>1</v>
          </cell>
          <cell r="J332">
            <v>0.98627099667061158</v>
          </cell>
          <cell r="K332">
            <v>0.9389763779527559</v>
          </cell>
          <cell r="L332">
            <v>0.94343065693430661</v>
          </cell>
          <cell r="M332">
            <v>0.92619047619047623</v>
          </cell>
          <cell r="N332">
            <v>0.93346920698803371</v>
          </cell>
          <cell r="O332">
            <v>0.93551667951639317</v>
          </cell>
          <cell r="P332">
            <v>0.89562289562289565</v>
          </cell>
          <cell r="Q332">
            <v>0.88027420107568843</v>
          </cell>
          <cell r="R332">
            <v>0.86153846153846159</v>
          </cell>
          <cell r="S332">
            <v>1</v>
          </cell>
          <cell r="T332">
            <v>0.90935888955926147</v>
          </cell>
          <cell r="U332">
            <v>0.99927166788055355</v>
          </cell>
          <cell r="V332">
            <v>0.65198128221009799</v>
          </cell>
          <cell r="W332">
            <v>0.56974701033888864</v>
          </cell>
          <cell r="X332">
            <v>0.69875800402558819</v>
          </cell>
          <cell r="Y332">
            <v>0.72993949111378209</v>
          </cell>
          <cell r="Z332">
            <v>0.72140762463343111</v>
          </cell>
          <cell r="AA332">
            <v>0.61244329228775107</v>
          </cell>
          <cell r="AB332">
            <v>0.71959459459459463</v>
          </cell>
          <cell r="AC332">
            <v>0.68869841269841259</v>
          </cell>
          <cell r="AD332">
            <v>0.68553598105354729</v>
          </cell>
          <cell r="AE332">
            <v>0.72776269109448632</v>
          </cell>
          <cell r="AF332">
            <v>0.72776269109448632</v>
          </cell>
          <cell r="AG332">
            <v>0.72776269109448632</v>
          </cell>
          <cell r="AH332">
            <v>0.72776269109448632</v>
          </cell>
          <cell r="AI332">
            <v>0.72776269109448632</v>
          </cell>
          <cell r="AJ332">
            <v>0.72776269109448632</v>
          </cell>
          <cell r="AK332">
            <v>0.72776269109448632</v>
          </cell>
          <cell r="AL332">
            <v>0.72776269109448632</v>
          </cell>
          <cell r="AM332">
            <v>0.72776269109448632</v>
          </cell>
          <cell r="AN332">
            <v>0.72776269109448632</v>
          </cell>
          <cell r="AO332">
            <v>0.72776269109448632</v>
          </cell>
          <cell r="AP332">
            <v>0.72776269109448632</v>
          </cell>
          <cell r="AQ332">
            <v>0.72776269109448632</v>
          </cell>
          <cell r="AR332">
            <v>0.72776269109448632</v>
          </cell>
          <cell r="AS332">
            <v>0.72776269109448632</v>
          </cell>
          <cell r="AT332">
            <v>0.72776269109448632</v>
          </cell>
          <cell r="AU332">
            <v>0.72776269109448632</v>
          </cell>
          <cell r="AV332">
            <v>0.72776269109448632</v>
          </cell>
          <cell r="AW332">
            <v>0.72776269109448632</v>
          </cell>
          <cell r="AX332">
            <v>0.72776269109448632</v>
          </cell>
          <cell r="AY332">
            <v>0.72776269109448632</v>
          </cell>
          <cell r="AZ332">
            <v>0.72776269109448632</v>
          </cell>
          <cell r="BA332">
            <v>0.72776269109448632</v>
          </cell>
          <cell r="BB332">
            <v>0.72776269109448632</v>
          </cell>
          <cell r="BC332">
            <v>0.72776269109448632</v>
          </cell>
          <cell r="BD332">
            <v>0.72776269109448632</v>
          </cell>
          <cell r="BE332">
            <v>0.72776269109448632</v>
          </cell>
          <cell r="BF332">
            <v>0.72776269109448632</v>
          </cell>
          <cell r="BG332">
            <v>0.72776269109448632</v>
          </cell>
          <cell r="BH332">
            <v>0.72776269109448632</v>
          </cell>
        </row>
        <row r="333">
          <cell r="C333" t="str">
            <v>kbs Canada</v>
          </cell>
          <cell r="D333" t="str">
            <v>Billings</v>
          </cell>
          <cell r="F333">
            <v>2.5915288441367736</v>
          </cell>
          <cell r="G333">
            <v>1.8806584715075283</v>
          </cell>
          <cell r="H333">
            <v>1.9019463742943985</v>
          </cell>
          <cell r="I333">
            <v>1.8909130596497783</v>
          </cell>
          <cell r="J333">
            <v>2.0662616873971196</v>
          </cell>
          <cell r="K333">
            <v>1.941280688433308</v>
          </cell>
          <cell r="L333">
            <v>1.6889828949788486</v>
          </cell>
          <cell r="M333">
            <v>1.6532141827616027</v>
          </cell>
          <cell r="N333">
            <v>1.8502168110716197</v>
          </cell>
          <cell r="O333">
            <v>1.7834236443113447</v>
          </cell>
          <cell r="P333">
            <v>1.7453138946742042</v>
          </cell>
          <cell r="Q333">
            <v>1.4583397517985359</v>
          </cell>
          <cell r="R333">
            <v>1.5015047879616963</v>
          </cell>
          <cell r="S333">
            <v>1.7679682220500734</v>
          </cell>
          <cell r="T333">
            <v>1.6182816641211275</v>
          </cell>
          <cell r="U333">
            <v>1.6792390947851754</v>
          </cell>
          <cell r="V333">
            <v>1.8684027777777779</v>
          </cell>
          <cell r="W333">
            <v>2.5198794297895017</v>
          </cell>
          <cell r="X333">
            <v>1.9564571994062345</v>
          </cell>
          <cell r="Y333">
            <v>2.0059946254396723</v>
          </cell>
          <cell r="Z333">
            <v>1.3335173937051352</v>
          </cell>
          <cell r="AA333">
            <v>2.3138942808831477</v>
          </cell>
          <cell r="AB333">
            <v>1.3544648943421949</v>
          </cell>
          <cell r="AC333">
            <v>2.1794286671131951</v>
          </cell>
          <cell r="AD333">
            <v>1.7953263090109184</v>
          </cell>
          <cell r="AE333">
            <v>1.5278474374143691</v>
          </cell>
          <cell r="AF333">
            <v>1.5278474374143691</v>
          </cell>
          <cell r="AG333">
            <v>1.5278474374143691</v>
          </cell>
          <cell r="AH333">
            <v>1.5278474374143691</v>
          </cell>
          <cell r="AI333">
            <v>1.5278474374143691</v>
          </cell>
          <cell r="AJ333">
            <v>1.5278474374143691</v>
          </cell>
          <cell r="AK333">
            <v>1.5278474374143691</v>
          </cell>
          <cell r="AL333">
            <v>1.5278474374143691</v>
          </cell>
          <cell r="AM333">
            <v>1.5278474374143691</v>
          </cell>
          <cell r="AN333">
            <v>1.5278474374143691</v>
          </cell>
          <cell r="AO333">
            <v>1.5278474374143691</v>
          </cell>
          <cell r="AP333">
            <v>1.5278474374143691</v>
          </cell>
          <cell r="AQ333">
            <v>1.5278474374143691</v>
          </cell>
          <cell r="AR333">
            <v>1.5278474374143691</v>
          </cell>
          <cell r="AS333">
            <v>1.5278474374143691</v>
          </cell>
          <cell r="AT333">
            <v>1.5278474374143691</v>
          </cell>
          <cell r="AU333">
            <v>1.5278474374143691</v>
          </cell>
          <cell r="AV333">
            <v>1.5278474374143691</v>
          </cell>
          <cell r="AW333">
            <v>1.5278474374143691</v>
          </cell>
          <cell r="AX333">
            <v>1.5278474374143691</v>
          </cell>
          <cell r="AY333">
            <v>1.5278474374143691</v>
          </cell>
          <cell r="AZ333">
            <v>1.5278474374143691</v>
          </cell>
          <cell r="BA333">
            <v>1.5278474374143691</v>
          </cell>
          <cell r="BB333">
            <v>1.5278474374143691</v>
          </cell>
          <cell r="BC333">
            <v>1.5278474374143691</v>
          </cell>
          <cell r="BD333">
            <v>1.5278474374143691</v>
          </cell>
          <cell r="BE333">
            <v>1.5278474374143691</v>
          </cell>
          <cell r="BF333">
            <v>1.5278474374143691</v>
          </cell>
          <cell r="BG333">
            <v>1.5278474374143691</v>
          </cell>
          <cell r="BH333">
            <v>1.5278474374143691</v>
          </cell>
        </row>
        <row r="334">
          <cell r="C334" t="str">
            <v>Rumble Fox (Code D)</v>
          </cell>
          <cell r="D334" t="str">
            <v>Billings</v>
          </cell>
          <cell r="F334">
            <v>0.77520216606498193</v>
          </cell>
          <cell r="G334">
            <v>1.2320133928571428</v>
          </cell>
          <cell r="H334">
            <v>1.1193007159904536</v>
          </cell>
          <cell r="I334">
            <v>1.5637961084407892</v>
          </cell>
          <cell r="J334">
            <v>1.1725780958383418</v>
          </cell>
          <cell r="K334">
            <v>0.94090909090909092</v>
          </cell>
          <cell r="L334">
            <v>1.2035714285714285</v>
          </cell>
          <cell r="M334">
            <v>1.540983606557377</v>
          </cell>
          <cell r="N334">
            <v>0.94245018344004039</v>
          </cell>
          <cell r="O334">
            <v>1.1569785773694843</v>
          </cell>
          <cell r="P334">
            <v>1.0287206266318538</v>
          </cell>
          <cell r="Q334">
            <v>0.99384603266033544</v>
          </cell>
          <cell r="R334">
            <v>0</v>
          </cell>
          <cell r="S334">
            <v>0</v>
          </cell>
          <cell r="T334">
            <v>0.50564166482304729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</row>
        <row r="335">
          <cell r="C335" t="str">
            <v>Varick Media</v>
          </cell>
          <cell r="D335" t="str">
            <v>Billings</v>
          </cell>
          <cell r="F335">
            <v>0.87934001947419671</v>
          </cell>
          <cell r="G335">
            <v>0.97100939834524858</v>
          </cell>
          <cell r="H335">
            <v>0.90692394102504093</v>
          </cell>
          <cell r="I335">
            <v>1.0146862769126117</v>
          </cell>
          <cell r="J335">
            <v>0.94298990893927448</v>
          </cell>
          <cell r="K335">
            <v>1.003338155112941</v>
          </cell>
          <cell r="L335">
            <v>1.0042438271604939</v>
          </cell>
          <cell r="M335">
            <v>1.0001191753068763</v>
          </cell>
          <cell r="N335">
            <v>1.0027167204506255</v>
          </cell>
          <cell r="O335">
            <v>1.0026044695077343</v>
          </cell>
          <cell r="P335">
            <v>0.99711777806891133</v>
          </cell>
          <cell r="Q335">
            <v>0.97294725288332351</v>
          </cell>
          <cell r="R335">
            <v>0.95493090452261309</v>
          </cell>
          <cell r="S335">
            <v>0.99154448492759728</v>
          </cell>
          <cell r="T335">
            <v>0.9791351051006113</v>
          </cell>
          <cell r="U335">
            <v>0.99419394688079066</v>
          </cell>
          <cell r="V335">
            <v>0.99498397659189075</v>
          </cell>
          <cell r="W335">
            <v>1</v>
          </cell>
          <cell r="X335">
            <v>0.95076674737691691</v>
          </cell>
          <cell r="Y335">
            <v>0.98498616771239955</v>
          </cell>
          <cell r="Z335">
            <v>0.9815247634947134</v>
          </cell>
          <cell r="AA335">
            <v>0.97713246406054077</v>
          </cell>
          <cell r="AB335">
            <v>0.9436980166346769</v>
          </cell>
          <cell r="AC335">
            <v>0.94213556381660468</v>
          </cell>
          <cell r="AD335">
            <v>0.96112270200163397</v>
          </cell>
          <cell r="AE335">
            <v>3.2938228237631235</v>
          </cell>
          <cell r="AF335">
            <v>3.2938228237631235</v>
          </cell>
          <cell r="AG335">
            <v>3.2938228237631235</v>
          </cell>
          <cell r="AH335">
            <v>3.2938228237631235</v>
          </cell>
          <cell r="AI335">
            <v>3.2938228237631235</v>
          </cell>
          <cell r="AJ335">
            <v>3.2938228237631235</v>
          </cell>
          <cell r="AK335">
            <v>3.2938228237631235</v>
          </cell>
          <cell r="AL335">
            <v>3.2938228237631235</v>
          </cell>
          <cell r="AM335">
            <v>3.2938228237631235</v>
          </cell>
          <cell r="AN335">
            <v>3.2938228237631235</v>
          </cell>
          <cell r="AO335">
            <v>3.2938228237631235</v>
          </cell>
          <cell r="AP335">
            <v>3.2938228237631235</v>
          </cell>
          <cell r="AQ335">
            <v>3.2938228237631235</v>
          </cell>
          <cell r="AR335">
            <v>3.2938228237631235</v>
          </cell>
          <cell r="AS335">
            <v>3.2938228237631235</v>
          </cell>
          <cell r="AT335">
            <v>3.2938228237631235</v>
          </cell>
          <cell r="AU335">
            <v>3.2938228237631235</v>
          </cell>
          <cell r="AV335">
            <v>3.2938228237631235</v>
          </cell>
          <cell r="AW335">
            <v>3.2938228237631235</v>
          </cell>
          <cell r="AX335">
            <v>3.2938228237631235</v>
          </cell>
          <cell r="AY335">
            <v>3.2938228237631235</v>
          </cell>
          <cell r="AZ335">
            <v>3.2938228237631235</v>
          </cell>
          <cell r="BA335">
            <v>3.2938228237631235</v>
          </cell>
          <cell r="BB335">
            <v>3.2938228237631235</v>
          </cell>
          <cell r="BC335">
            <v>3.2938228237631235</v>
          </cell>
          <cell r="BD335">
            <v>3.2938228237631235</v>
          </cell>
          <cell r="BE335">
            <v>3.2938228237631235</v>
          </cell>
          <cell r="BF335">
            <v>3.2938228237631235</v>
          </cell>
          <cell r="BG335">
            <v>3.2938228237631235</v>
          </cell>
          <cell r="BH335">
            <v>3.2938228237631235</v>
          </cell>
        </row>
        <row r="336">
          <cell r="C336" t="str">
            <v>Albion London</v>
          </cell>
          <cell r="D336" t="str">
            <v>Billings</v>
          </cell>
          <cell r="F336">
            <v>0.98193318485523384</v>
          </cell>
          <cell r="G336">
            <v>0.98587832413447063</v>
          </cell>
          <cell r="H336">
            <v>0.96952691139939273</v>
          </cell>
          <cell r="I336">
            <v>0.99451520946006888</v>
          </cell>
          <cell r="J336">
            <v>0.98296340746229149</v>
          </cell>
          <cell r="K336">
            <v>0.97093348239239796</v>
          </cell>
          <cell r="L336">
            <v>0.97057492077863283</v>
          </cell>
          <cell r="M336">
            <v>0.96599999999999997</v>
          </cell>
          <cell r="N336">
            <v>0.9747393731616053</v>
          </cell>
          <cell r="O336">
            <v>0.97056194408315899</v>
          </cell>
          <cell r="P336">
            <v>0.99648629655657062</v>
          </cell>
          <cell r="Q336">
            <v>0.99824204471307665</v>
          </cell>
          <cell r="R336">
            <v>1</v>
          </cell>
          <cell r="S336">
            <v>1</v>
          </cell>
          <cell r="T336">
            <v>0.99868208531741187</v>
          </cell>
          <cell r="U336">
            <v>1</v>
          </cell>
          <cell r="V336">
            <v>1</v>
          </cell>
          <cell r="W336">
            <v>1</v>
          </cell>
          <cell r="X336">
            <v>8.2462686567164187</v>
          </cell>
          <cell r="Y336">
            <v>2.8115671641791047</v>
          </cell>
          <cell r="Z336">
            <v>1</v>
          </cell>
          <cell r="AA336">
            <v>1.0046835985402538</v>
          </cell>
          <cell r="AB336">
            <v>0</v>
          </cell>
          <cell r="AC336">
            <v>0</v>
          </cell>
          <cell r="AD336">
            <v>0.5011708996350634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</row>
        <row r="337">
          <cell r="C337" t="str">
            <v>Kenna</v>
          </cell>
          <cell r="D337" t="str">
            <v>Billings</v>
          </cell>
          <cell r="F337">
            <v>0.99738116741930083</v>
          </cell>
          <cell r="G337">
            <v>0.99738407902382331</v>
          </cell>
          <cell r="H337">
            <v>0.99557183431952667</v>
          </cell>
          <cell r="I337">
            <v>0.99933812211390449</v>
          </cell>
          <cell r="J337">
            <v>0.99741880071913891</v>
          </cell>
          <cell r="K337">
            <v>0.99621307750568033</v>
          </cell>
          <cell r="L337">
            <v>0.99840848806366045</v>
          </cell>
          <cell r="M337">
            <v>0.99805501528202278</v>
          </cell>
          <cell r="N337">
            <v>1</v>
          </cell>
          <cell r="O337">
            <v>0.99816914521284084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.0000669038359169</v>
          </cell>
          <cell r="AB337">
            <v>1</v>
          </cell>
          <cell r="AC337">
            <v>1.0000245901639344</v>
          </cell>
          <cell r="AD337">
            <v>1.0000228734999628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  <cell r="BA337">
            <v>1</v>
          </cell>
          <cell r="BB337">
            <v>1</v>
          </cell>
          <cell r="BC337">
            <v>1</v>
          </cell>
          <cell r="BD337">
            <v>1</v>
          </cell>
          <cell r="BE337">
            <v>1</v>
          </cell>
          <cell r="BF337">
            <v>1</v>
          </cell>
          <cell r="BG337">
            <v>1</v>
          </cell>
          <cell r="BH337">
            <v>1</v>
          </cell>
        </row>
        <row r="338">
          <cell r="C338" t="str">
            <v>[NEW INPUT - INSERT LINE]</v>
          </cell>
          <cell r="D338" t="str">
            <v>Billings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</row>
        <row r="339">
          <cell r="C339" t="str">
            <v>kbs+p Consolidated</v>
          </cell>
          <cell r="D339" t="str">
            <v>Billings</v>
          </cell>
          <cell r="F339">
            <v>2.1807077269495143</v>
          </cell>
          <cell r="G339">
            <v>2.0611433835207418</v>
          </cell>
          <cell r="H339">
            <v>2.1641390598497696</v>
          </cell>
          <cell r="I339">
            <v>2.4816751119053069</v>
          </cell>
          <cell r="J339">
            <v>2.2219163205563333</v>
          </cell>
          <cell r="K339">
            <v>2.0982955485685917</v>
          </cell>
          <cell r="L339">
            <v>2.6807898089171975</v>
          </cell>
          <cell r="M339">
            <v>3.2592750533049042</v>
          </cell>
          <cell r="N339">
            <v>2.6566406322447826</v>
          </cell>
          <cell r="O339">
            <v>2.6737502607588688</v>
          </cell>
          <cell r="P339">
            <v>2.796660703637448</v>
          </cell>
          <cell r="Q339">
            <v>2.8020895993074428</v>
          </cell>
          <cell r="R339">
            <v>2.6057827926657264</v>
          </cell>
          <cell r="S339">
            <v>2.9010854102114272</v>
          </cell>
          <cell r="T339">
            <v>2.7764046264555113</v>
          </cell>
          <cell r="U339">
            <v>3.4547013720742537</v>
          </cell>
          <cell r="V339">
            <v>3.4190603099397889</v>
          </cell>
          <cell r="W339">
            <v>3.4438493723849373</v>
          </cell>
          <cell r="X339">
            <v>3.7169198590929104</v>
          </cell>
          <cell r="Y339">
            <v>3.508632728372973</v>
          </cell>
          <cell r="Z339">
            <v>4.179357900200193</v>
          </cell>
          <cell r="AA339">
            <v>3.9773222261093348</v>
          </cell>
          <cell r="AB339">
            <v>5.5884217676805799</v>
          </cell>
          <cell r="AC339">
            <v>4.9389807059133419</v>
          </cell>
          <cell r="AD339">
            <v>4.671020649975862</v>
          </cell>
          <cell r="AE339">
            <v>3.6658884542194916</v>
          </cell>
          <cell r="AF339">
            <v>3.6658884542194916</v>
          </cell>
          <cell r="AG339">
            <v>3.6658884542194916</v>
          </cell>
          <cell r="AH339">
            <v>3.6658884542194916</v>
          </cell>
          <cell r="AI339">
            <v>3.6658884542194916</v>
          </cell>
          <cell r="AJ339">
            <v>3.6658884542194916</v>
          </cell>
          <cell r="AK339">
            <v>3.6658884542194916</v>
          </cell>
          <cell r="AL339">
            <v>3.6658884542194916</v>
          </cell>
          <cell r="AM339">
            <v>3.6658884542194916</v>
          </cell>
          <cell r="AN339">
            <v>3.6658884542194916</v>
          </cell>
          <cell r="AO339">
            <v>3.6658884542194916</v>
          </cell>
          <cell r="AP339">
            <v>3.6658884542194916</v>
          </cell>
          <cell r="AQ339">
            <v>3.6658884542194916</v>
          </cell>
          <cell r="AR339">
            <v>3.6658884542194916</v>
          </cell>
          <cell r="AS339">
            <v>3.6658884542194916</v>
          </cell>
          <cell r="AT339">
            <v>3.6658884542194916</v>
          </cell>
          <cell r="AU339">
            <v>3.6658884542194916</v>
          </cell>
          <cell r="AV339">
            <v>3.6658884542194916</v>
          </cell>
          <cell r="AW339">
            <v>3.6658884542194916</v>
          </cell>
          <cell r="AX339">
            <v>3.6658884542194916</v>
          </cell>
          <cell r="AY339">
            <v>3.6658884542194916</v>
          </cell>
          <cell r="AZ339">
            <v>3.6658884542194916</v>
          </cell>
          <cell r="BA339">
            <v>3.6658884542194916</v>
          </cell>
          <cell r="BB339">
            <v>3.6658884542194916</v>
          </cell>
          <cell r="BC339">
            <v>3.6658884542194916</v>
          </cell>
          <cell r="BD339">
            <v>3.6658884542194916</v>
          </cell>
          <cell r="BE339">
            <v>3.6658884542194916</v>
          </cell>
          <cell r="BF339">
            <v>3.6658884542194916</v>
          </cell>
          <cell r="BG339">
            <v>3.6658884542194916</v>
          </cell>
          <cell r="BH339">
            <v>3.6658884542194916</v>
          </cell>
        </row>
        <row r="340">
          <cell r="C340" t="str">
            <v>Laird</v>
          </cell>
          <cell r="D340" t="str">
            <v>Billings</v>
          </cell>
          <cell r="F340">
            <v>2.6049410430839006</v>
          </cell>
          <cell r="G340">
            <v>2.241577064526914</v>
          </cell>
          <cell r="H340">
            <v>2.4403728458431444</v>
          </cell>
          <cell r="I340">
            <v>2.1885953631320452</v>
          </cell>
          <cell r="J340">
            <v>2.3688715791465009</v>
          </cell>
          <cell r="K340">
            <v>2.4363317757009346</v>
          </cell>
          <cell r="L340">
            <v>2.9013673655423884</v>
          </cell>
          <cell r="M340">
            <v>3.3080365829928002</v>
          </cell>
          <cell r="N340">
            <v>3.1144044651469738</v>
          </cell>
          <cell r="O340">
            <v>2.9400350473457744</v>
          </cell>
          <cell r="P340">
            <v>3.075459317585302</v>
          </cell>
          <cell r="Q340">
            <v>2.7050018735525234</v>
          </cell>
          <cell r="R340">
            <v>2.6249517932896258</v>
          </cell>
          <cell r="S340">
            <v>2.3577850840622983</v>
          </cell>
          <cell r="T340">
            <v>2.6907995171224375</v>
          </cell>
          <cell r="U340">
            <v>4.2607615894039732</v>
          </cell>
          <cell r="V340">
            <v>2.3463862702441385</v>
          </cell>
          <cell r="W340">
            <v>3.701295045045045</v>
          </cell>
          <cell r="X340">
            <v>2.874406991260924</v>
          </cell>
          <cell r="Y340">
            <v>3.2957124739885204</v>
          </cell>
          <cell r="Z340">
            <v>3.8838518518518517</v>
          </cell>
          <cell r="AA340">
            <v>3.0510816927692894</v>
          </cell>
          <cell r="AB340">
            <v>2.0312822275696116</v>
          </cell>
          <cell r="AC340">
            <v>3.3589506493506494</v>
          </cell>
          <cell r="AD340">
            <v>3.0812916053853505</v>
          </cell>
          <cell r="AE340">
            <v>1.8332983710159527</v>
          </cell>
          <cell r="AF340">
            <v>1.8332983710159527</v>
          </cell>
          <cell r="AG340">
            <v>1.8332983710159527</v>
          </cell>
          <cell r="AH340">
            <v>1.8332983710159527</v>
          </cell>
          <cell r="AI340">
            <v>1.8332983710159527</v>
          </cell>
          <cell r="AJ340">
            <v>1.8332983710159527</v>
          </cell>
          <cell r="AK340">
            <v>1.8332983710159527</v>
          </cell>
          <cell r="AL340">
            <v>1.8332983710159527</v>
          </cell>
          <cell r="AM340">
            <v>1.8332983710159527</v>
          </cell>
          <cell r="AN340">
            <v>1.8332983710159527</v>
          </cell>
          <cell r="AO340">
            <v>1.8332983710159527</v>
          </cell>
          <cell r="AP340">
            <v>1.8332983710159527</v>
          </cell>
          <cell r="AQ340">
            <v>1.8332983710159527</v>
          </cell>
          <cell r="AR340">
            <v>1.8332983710159527</v>
          </cell>
          <cell r="AS340">
            <v>1.8332983710159527</v>
          </cell>
          <cell r="AT340">
            <v>1.8332983710159527</v>
          </cell>
          <cell r="AU340">
            <v>1.8332983710159527</v>
          </cell>
          <cell r="AV340">
            <v>1.8332983710159527</v>
          </cell>
          <cell r="AW340">
            <v>1.8332983710159527</v>
          </cell>
          <cell r="AX340">
            <v>1.8332983710159527</v>
          </cell>
          <cell r="AY340">
            <v>1.8332983710159527</v>
          </cell>
          <cell r="AZ340">
            <v>1.8332983710159527</v>
          </cell>
          <cell r="BA340">
            <v>1.8332983710159527</v>
          </cell>
          <cell r="BB340">
            <v>1.8332983710159527</v>
          </cell>
          <cell r="BC340">
            <v>1.8332983710159527</v>
          </cell>
          <cell r="BD340">
            <v>1.8332983710159527</v>
          </cell>
          <cell r="BE340">
            <v>1.8332983710159527</v>
          </cell>
          <cell r="BF340">
            <v>1.8332983710159527</v>
          </cell>
          <cell r="BG340">
            <v>1.8332983710159527</v>
          </cell>
          <cell r="BH340">
            <v>1.8332983710159527</v>
          </cell>
        </row>
        <row r="341">
          <cell r="C341" t="str">
            <v>Mono Advertising</v>
          </cell>
          <cell r="D341" t="str">
            <v>Billings</v>
          </cell>
          <cell r="F341">
            <v>1.5514328220291997</v>
          </cell>
          <cell r="G341">
            <v>1.5447532788443261</v>
          </cell>
          <cell r="H341">
            <v>1.6406226931004142</v>
          </cell>
          <cell r="I341">
            <v>2.1001749786712391</v>
          </cell>
          <cell r="J341">
            <v>1.7092459431612947</v>
          </cell>
          <cell r="K341">
            <v>1.2199160962684918</v>
          </cell>
          <cell r="L341">
            <v>1.2304948729380294</v>
          </cell>
          <cell r="M341">
            <v>1.4845407357255698</v>
          </cell>
          <cell r="N341">
            <v>2.8703269586674893</v>
          </cell>
          <cell r="O341">
            <v>1.701319665899895</v>
          </cell>
          <cell r="P341">
            <v>2.027708506511499</v>
          </cell>
          <cell r="Q341">
            <v>1.2604745866749298</v>
          </cell>
          <cell r="R341">
            <v>1.6886434242319641</v>
          </cell>
          <cell r="S341">
            <v>2.111467550747522</v>
          </cell>
          <cell r="T341">
            <v>1.7720735170414788</v>
          </cell>
          <cell r="U341">
            <v>1.8331370239497449</v>
          </cell>
          <cell r="V341">
            <v>1.7240338164251208</v>
          </cell>
          <cell r="W341">
            <v>1.5739758013160687</v>
          </cell>
          <cell r="X341">
            <v>1.7154882154882154</v>
          </cell>
          <cell r="Y341">
            <v>1.7116587142947874</v>
          </cell>
          <cell r="Z341">
            <v>1.3402898550724638</v>
          </cell>
          <cell r="AA341">
            <v>1.5729163466560168</v>
          </cell>
          <cell r="AB341">
            <v>1.3336106489184691</v>
          </cell>
          <cell r="AC341">
            <v>2.008487023139462</v>
          </cell>
          <cell r="AD341">
            <v>1.5638259684466029</v>
          </cell>
          <cell r="AE341">
            <v>1.7564829357359519</v>
          </cell>
          <cell r="AF341">
            <v>1.7564829357359519</v>
          </cell>
          <cell r="AG341">
            <v>1.7564829357359519</v>
          </cell>
          <cell r="AH341">
            <v>1.7564829357359519</v>
          </cell>
          <cell r="AI341">
            <v>1.7564829357359519</v>
          </cell>
          <cell r="AJ341">
            <v>1.7564829357359519</v>
          </cell>
          <cell r="AK341">
            <v>1.7564829357359519</v>
          </cell>
          <cell r="AL341">
            <v>1.7564829357359519</v>
          </cell>
          <cell r="AM341">
            <v>1.7564829357359519</v>
          </cell>
          <cell r="AN341">
            <v>1.7564829357359519</v>
          </cell>
          <cell r="AO341">
            <v>1.7564829357359519</v>
          </cell>
          <cell r="AP341">
            <v>1.7564829357359519</v>
          </cell>
          <cell r="AQ341">
            <v>1.7564829357359519</v>
          </cell>
          <cell r="AR341">
            <v>1.7564829357359519</v>
          </cell>
          <cell r="AS341">
            <v>1.7564829357359519</v>
          </cell>
          <cell r="AT341">
            <v>1.7564829357359519</v>
          </cell>
          <cell r="AU341">
            <v>1.7564829357359519</v>
          </cell>
          <cell r="AV341">
            <v>1.7564829357359519</v>
          </cell>
          <cell r="AW341">
            <v>1.7564829357359519</v>
          </cell>
          <cell r="AX341">
            <v>1.7564829357359519</v>
          </cell>
          <cell r="AY341">
            <v>1.7564829357359519</v>
          </cell>
          <cell r="AZ341">
            <v>1.7564829357359519</v>
          </cell>
          <cell r="BA341">
            <v>1.7564829357359519</v>
          </cell>
          <cell r="BB341">
            <v>1.7564829357359519</v>
          </cell>
          <cell r="BC341">
            <v>1.7564829357359519</v>
          </cell>
          <cell r="BD341">
            <v>1.7564829357359519</v>
          </cell>
          <cell r="BE341">
            <v>1.7564829357359519</v>
          </cell>
          <cell r="BF341">
            <v>1.7564829357359519</v>
          </cell>
          <cell r="BG341">
            <v>1.7564829357359519</v>
          </cell>
          <cell r="BH341">
            <v>1.7564829357359519</v>
          </cell>
        </row>
        <row r="342">
          <cell r="C342" t="str">
            <v>Redscout</v>
          </cell>
          <cell r="D342" t="str">
            <v>Billings</v>
          </cell>
          <cell r="F342">
            <v>0.99998539786710416</v>
          </cell>
          <cell r="G342">
            <v>1.0001445408413816</v>
          </cell>
          <cell r="H342">
            <v>1.0002178703205424</v>
          </cell>
          <cell r="I342">
            <v>1.0000814086393399</v>
          </cell>
          <cell r="J342">
            <v>1.0001073044170921</v>
          </cell>
          <cell r="K342">
            <v>0.99969268592501537</v>
          </cell>
          <cell r="L342">
            <v>1.0016357688113413</v>
          </cell>
          <cell r="M342">
            <v>1.0002030456852793</v>
          </cell>
          <cell r="N342">
            <v>0.98311525490923435</v>
          </cell>
          <cell r="O342">
            <v>0.9961616888327175</v>
          </cell>
          <cell r="P342">
            <v>0.99076362690256281</v>
          </cell>
          <cell r="Q342">
            <v>0.94785082178671209</v>
          </cell>
          <cell r="R342">
            <v>0.95635753252203104</v>
          </cell>
          <cell r="S342">
            <v>1</v>
          </cell>
          <cell r="T342">
            <v>0.9737429953028264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.99996623490635383</v>
          </cell>
          <cell r="AB342">
            <v>1.006581352833638</v>
          </cell>
          <cell r="AC342">
            <v>0.9999658158614404</v>
          </cell>
          <cell r="AD342">
            <v>1.0016283509003581</v>
          </cell>
          <cell r="AE342">
            <v>1.0119307735378735</v>
          </cell>
          <cell r="AF342">
            <v>1.0119307735378735</v>
          </cell>
          <cell r="AG342">
            <v>1.0119307735378735</v>
          </cell>
          <cell r="AH342">
            <v>1.0119307735378735</v>
          </cell>
          <cell r="AI342">
            <v>1.0119307735378735</v>
          </cell>
          <cell r="AJ342">
            <v>1.0119307735378735</v>
          </cell>
          <cell r="AK342">
            <v>1.0119307735378735</v>
          </cell>
          <cell r="AL342">
            <v>1.0119307735378735</v>
          </cell>
          <cell r="AM342">
            <v>1.0119307735378735</v>
          </cell>
          <cell r="AN342">
            <v>1.0119307735378735</v>
          </cell>
          <cell r="AO342">
            <v>1.0119307735378735</v>
          </cell>
          <cell r="AP342">
            <v>1.0119307735378735</v>
          </cell>
          <cell r="AQ342">
            <v>1.0119307735378735</v>
          </cell>
          <cell r="AR342">
            <v>1.0119307735378735</v>
          </cell>
          <cell r="AS342">
            <v>1.0119307735378735</v>
          </cell>
          <cell r="AT342">
            <v>1.0119307735378735</v>
          </cell>
          <cell r="AU342">
            <v>1.0119307735378735</v>
          </cell>
          <cell r="AV342">
            <v>1.0119307735378735</v>
          </cell>
          <cell r="AW342">
            <v>1.0119307735378735</v>
          </cell>
          <cell r="AX342">
            <v>1.0119307735378735</v>
          </cell>
          <cell r="AY342">
            <v>1.0119307735378735</v>
          </cell>
          <cell r="AZ342">
            <v>1.0119307735378735</v>
          </cell>
          <cell r="BA342">
            <v>1.0119307735378735</v>
          </cell>
          <cell r="BB342">
            <v>1.0119307735378735</v>
          </cell>
          <cell r="BC342">
            <v>1.0119307735378735</v>
          </cell>
          <cell r="BD342">
            <v>1.0119307735378735</v>
          </cell>
          <cell r="BE342">
            <v>1.0119307735378735</v>
          </cell>
          <cell r="BF342">
            <v>1.0119307735378735</v>
          </cell>
          <cell r="BG342">
            <v>1.0119307735378735</v>
          </cell>
          <cell r="BH342">
            <v>1.0119307735378735</v>
          </cell>
        </row>
        <row r="343">
          <cell r="C343" t="str">
            <v>Sloane &amp; Company</v>
          </cell>
          <cell r="D343" t="str">
            <v>Billings</v>
          </cell>
          <cell r="F343">
            <v>0.98493901226383829</v>
          </cell>
          <cell r="G343">
            <v>0.98102449748743714</v>
          </cell>
          <cell r="H343">
            <v>0.97703144097339012</v>
          </cell>
          <cell r="I343">
            <v>0.98751233850331765</v>
          </cell>
          <cell r="J343">
            <v>0.98262682230699572</v>
          </cell>
          <cell r="K343">
            <v>0.98721590909090906</v>
          </cell>
          <cell r="L343">
            <v>0.98607673267326734</v>
          </cell>
          <cell r="M343">
            <v>0.98358862144420134</v>
          </cell>
          <cell r="N343">
            <v>0.98492821268807085</v>
          </cell>
          <cell r="O343">
            <v>0.98545236897411215</v>
          </cell>
          <cell r="P343">
            <v>0.98427123383432369</v>
          </cell>
          <cell r="Q343">
            <v>0.98536724414372867</v>
          </cell>
          <cell r="R343">
            <v>0.98523137512307191</v>
          </cell>
          <cell r="S343">
            <v>1</v>
          </cell>
          <cell r="T343">
            <v>0.98871746327528109</v>
          </cell>
          <cell r="U343">
            <v>1</v>
          </cell>
          <cell r="V343">
            <v>0.98568220101066817</v>
          </cell>
          <cell r="W343">
            <v>1</v>
          </cell>
          <cell r="X343">
            <v>1.0188014101057579</v>
          </cell>
          <cell r="Y343">
            <v>1.0011209027791066</v>
          </cell>
          <cell r="Z343">
            <v>0.99158957106812451</v>
          </cell>
          <cell r="AA343">
            <v>0.98192976474599392</v>
          </cell>
          <cell r="AB343">
            <v>0.98062300711307337</v>
          </cell>
          <cell r="AC343">
            <v>0.98182149280575537</v>
          </cell>
          <cell r="AD343">
            <v>0.98399095893323674</v>
          </cell>
          <cell r="AE343">
            <v>0.98126219927493286</v>
          </cell>
          <cell r="AF343">
            <v>0.98126219927493286</v>
          </cell>
          <cell r="AG343">
            <v>0.98126219927493286</v>
          </cell>
          <cell r="AH343">
            <v>0.98126219927493286</v>
          </cell>
          <cell r="AI343">
            <v>0.98126219927493286</v>
          </cell>
          <cell r="AJ343">
            <v>0.98126219927493286</v>
          </cell>
          <cell r="AK343">
            <v>0.98126219927493286</v>
          </cell>
          <cell r="AL343">
            <v>0.98126219927493286</v>
          </cell>
          <cell r="AM343">
            <v>0.98126219927493286</v>
          </cell>
          <cell r="AN343">
            <v>0.98126219927493286</v>
          </cell>
          <cell r="AO343">
            <v>0.98126219927493286</v>
          </cell>
          <cell r="AP343">
            <v>0.98126219927493286</v>
          </cell>
          <cell r="AQ343">
            <v>0.98126219927493286</v>
          </cell>
          <cell r="AR343">
            <v>0.98126219927493286</v>
          </cell>
          <cell r="AS343">
            <v>0.98126219927493286</v>
          </cell>
          <cell r="AT343">
            <v>0.98126219927493286</v>
          </cell>
          <cell r="AU343">
            <v>0.98126219927493286</v>
          </cell>
          <cell r="AV343">
            <v>0.98126219927493286</v>
          </cell>
          <cell r="AW343">
            <v>0.98126219927493286</v>
          </cell>
          <cell r="AX343">
            <v>0.98126219927493286</v>
          </cell>
          <cell r="AY343">
            <v>0.98126219927493286</v>
          </cell>
          <cell r="AZ343">
            <v>0.98126219927493286</v>
          </cell>
          <cell r="BA343">
            <v>0.98126219927493286</v>
          </cell>
          <cell r="BB343">
            <v>0.98126219927493286</v>
          </cell>
          <cell r="BC343">
            <v>0.98126219927493286</v>
          </cell>
          <cell r="BD343">
            <v>0.98126219927493286</v>
          </cell>
          <cell r="BE343">
            <v>0.98126219927493286</v>
          </cell>
          <cell r="BF343">
            <v>0.98126219927493286</v>
          </cell>
          <cell r="BG343">
            <v>0.98126219927493286</v>
          </cell>
          <cell r="BH343">
            <v>0.98126219927493286</v>
          </cell>
        </row>
        <row r="344">
          <cell r="C344" t="str">
            <v>Union</v>
          </cell>
          <cell r="D344" t="str">
            <v>Billings</v>
          </cell>
          <cell r="F344">
            <v>2.1512079866888518</v>
          </cell>
          <cell r="G344">
            <v>1.2514790697674418</v>
          </cell>
          <cell r="H344">
            <v>2.5862329309032708</v>
          </cell>
          <cell r="I344">
            <v>1.692544009906674</v>
          </cell>
          <cell r="J344">
            <v>1.9203659993165596</v>
          </cell>
          <cell r="K344">
            <v>3.1322686322686324</v>
          </cell>
          <cell r="L344">
            <v>2.3484187568157036</v>
          </cell>
          <cell r="M344">
            <v>2.8869693978282331</v>
          </cell>
          <cell r="N344">
            <v>1.8227360256508789</v>
          </cell>
          <cell r="O344">
            <v>2.5475982031408622</v>
          </cell>
          <cell r="P344">
            <v>2.3722037125178486</v>
          </cell>
          <cell r="Q344">
            <v>2.5489528503821579</v>
          </cell>
          <cell r="R344">
            <v>2.9839243498817969</v>
          </cell>
          <cell r="S344">
            <v>2.1660040899462527</v>
          </cell>
          <cell r="T344">
            <v>2.517771250682014</v>
          </cell>
          <cell r="U344">
            <v>1.9474497681607419</v>
          </cell>
          <cell r="V344">
            <v>2.8845988845988848</v>
          </cell>
          <cell r="W344">
            <v>2.4053932584269662</v>
          </cell>
          <cell r="X344">
            <v>2.3672514619883041</v>
          </cell>
          <cell r="Y344">
            <v>2.4011733432937241</v>
          </cell>
          <cell r="Z344">
            <v>2.7008324661810614</v>
          </cell>
          <cell r="AA344">
            <v>2.1359289164476651</v>
          </cell>
          <cell r="AB344">
            <v>4.1832552693208429</v>
          </cell>
          <cell r="AC344">
            <v>3.0006763285024154</v>
          </cell>
          <cell r="AD344">
            <v>3.0051732451129958</v>
          </cell>
          <cell r="AE344">
            <v>3.172644559280938</v>
          </cell>
          <cell r="AF344">
            <v>3.172644559280938</v>
          </cell>
          <cell r="AG344">
            <v>3.172644559280938</v>
          </cell>
          <cell r="AH344">
            <v>3.172644559280938</v>
          </cell>
          <cell r="AI344">
            <v>3.172644559280938</v>
          </cell>
          <cell r="AJ344">
            <v>3.172644559280938</v>
          </cell>
          <cell r="AK344">
            <v>3.172644559280938</v>
          </cell>
          <cell r="AL344">
            <v>3.172644559280938</v>
          </cell>
          <cell r="AM344">
            <v>3.172644559280938</v>
          </cell>
          <cell r="AN344">
            <v>3.172644559280938</v>
          </cell>
          <cell r="AO344">
            <v>3.172644559280938</v>
          </cell>
          <cell r="AP344">
            <v>3.172644559280938</v>
          </cell>
          <cell r="AQ344">
            <v>3.172644559280938</v>
          </cell>
          <cell r="AR344">
            <v>3.172644559280938</v>
          </cell>
          <cell r="AS344">
            <v>3.172644559280938</v>
          </cell>
          <cell r="AT344">
            <v>3.172644559280938</v>
          </cell>
          <cell r="AU344">
            <v>3.172644559280938</v>
          </cell>
          <cell r="AV344">
            <v>3.172644559280938</v>
          </cell>
          <cell r="AW344">
            <v>3.172644559280938</v>
          </cell>
          <cell r="AX344">
            <v>3.172644559280938</v>
          </cell>
          <cell r="AY344">
            <v>3.172644559280938</v>
          </cell>
          <cell r="AZ344">
            <v>3.172644559280938</v>
          </cell>
          <cell r="BA344">
            <v>3.172644559280938</v>
          </cell>
          <cell r="BB344">
            <v>3.172644559280938</v>
          </cell>
          <cell r="BC344">
            <v>3.172644559280938</v>
          </cell>
          <cell r="BD344">
            <v>3.172644559280938</v>
          </cell>
          <cell r="BE344">
            <v>3.172644559280938</v>
          </cell>
          <cell r="BF344">
            <v>3.172644559280938</v>
          </cell>
          <cell r="BG344">
            <v>3.172644559280938</v>
          </cell>
          <cell r="BH344">
            <v>3.172644559280938</v>
          </cell>
        </row>
        <row r="345">
          <cell r="C345" t="str">
            <v>Veritas</v>
          </cell>
          <cell r="D345" t="str">
            <v>Billings</v>
          </cell>
          <cell r="F345">
            <v>0.99765108924806745</v>
          </cell>
          <cell r="G345">
            <v>0.99984299619128225</v>
          </cell>
          <cell r="H345">
            <v>0.9889699610903131</v>
          </cell>
          <cell r="I345">
            <v>0.9981020433439296</v>
          </cell>
          <cell r="J345">
            <v>0.99614152246839804</v>
          </cell>
          <cell r="K345">
            <v>1</v>
          </cell>
          <cell r="L345">
            <v>1</v>
          </cell>
          <cell r="M345">
            <v>0.91595780877849609</v>
          </cell>
          <cell r="N345">
            <v>0.98845587353178088</v>
          </cell>
          <cell r="O345">
            <v>0.97610342057756927</v>
          </cell>
          <cell r="P345">
            <v>0.98676470588235299</v>
          </cell>
          <cell r="Q345">
            <v>0.98755989467897554</v>
          </cell>
          <cell r="R345">
            <v>1.0007279786459597</v>
          </cell>
          <cell r="S345">
            <v>1</v>
          </cell>
          <cell r="T345">
            <v>0.99376314480182204</v>
          </cell>
          <cell r="U345">
            <v>1</v>
          </cell>
          <cell r="V345">
            <v>0.96932223543400708</v>
          </cell>
          <cell r="W345">
            <v>1</v>
          </cell>
          <cell r="X345">
            <v>0.98403446528129757</v>
          </cell>
          <cell r="Y345">
            <v>0.98833917517882619</v>
          </cell>
          <cell r="Z345">
            <v>1.0002942907592702</v>
          </cell>
          <cell r="AA345">
            <v>0.99667132782964096</v>
          </cell>
          <cell r="AB345">
            <v>0.99891186071817195</v>
          </cell>
          <cell r="AC345">
            <v>1.0297676945668135</v>
          </cell>
          <cell r="AD345">
            <v>1.0064112934684741</v>
          </cell>
          <cell r="AE345">
            <v>1.0134027388473625</v>
          </cell>
          <cell r="AF345">
            <v>1.0134027388473625</v>
          </cell>
          <cell r="AG345">
            <v>1.0134027388473625</v>
          </cell>
          <cell r="AH345">
            <v>1.0134027388473625</v>
          </cell>
          <cell r="AI345">
            <v>1.0134027388473625</v>
          </cell>
          <cell r="AJ345">
            <v>1.0134027388473625</v>
          </cell>
          <cell r="AK345">
            <v>1.0134027388473625</v>
          </cell>
          <cell r="AL345">
            <v>1.0134027388473625</v>
          </cell>
          <cell r="AM345">
            <v>1.0134027388473625</v>
          </cell>
          <cell r="AN345">
            <v>1.0134027388473625</v>
          </cell>
          <cell r="AO345">
            <v>1.0134027388473625</v>
          </cell>
          <cell r="AP345">
            <v>1.0134027388473625</v>
          </cell>
          <cell r="AQ345">
            <v>1.0134027388473625</v>
          </cell>
          <cell r="AR345">
            <v>1.0134027388473625</v>
          </cell>
          <cell r="AS345">
            <v>1.0134027388473625</v>
          </cell>
          <cell r="AT345">
            <v>1.0134027388473625</v>
          </cell>
          <cell r="AU345">
            <v>1.0134027388473625</v>
          </cell>
          <cell r="AV345">
            <v>1.0134027388473625</v>
          </cell>
          <cell r="AW345">
            <v>1.0134027388473625</v>
          </cell>
          <cell r="AX345">
            <v>1.0134027388473625</v>
          </cell>
          <cell r="AY345">
            <v>1.0134027388473625</v>
          </cell>
          <cell r="AZ345">
            <v>1.0134027388473625</v>
          </cell>
          <cell r="BA345">
            <v>1.0134027388473625</v>
          </cell>
          <cell r="BB345">
            <v>1.0134027388473625</v>
          </cell>
          <cell r="BC345">
            <v>1.0134027388473625</v>
          </cell>
          <cell r="BD345">
            <v>1.0134027388473625</v>
          </cell>
          <cell r="BE345">
            <v>1.0134027388473625</v>
          </cell>
          <cell r="BF345">
            <v>1.0134027388473625</v>
          </cell>
          <cell r="BG345">
            <v>1.0134027388473625</v>
          </cell>
          <cell r="BH345">
            <v>1.0134027388473625</v>
          </cell>
        </row>
        <row r="346">
          <cell r="C346" t="str">
            <v>Vitro Robertson</v>
          </cell>
          <cell r="D346" t="str">
            <v>Billings</v>
          </cell>
          <cell r="F346">
            <v>3.7920029644268776</v>
          </cell>
          <cell r="G346">
            <v>3.9085417716960751</v>
          </cell>
          <cell r="H346">
            <v>2.4481968642165453</v>
          </cell>
          <cell r="I346">
            <v>1.9828697730175475</v>
          </cell>
          <cell r="J346">
            <v>3.0329028433392615</v>
          </cell>
          <cell r="K346">
            <v>4.4991467576791813</v>
          </cell>
          <cell r="L346">
            <v>2.9625668449197859</v>
          </cell>
          <cell r="M346">
            <v>2.6013310433662515</v>
          </cell>
          <cell r="N346">
            <v>1.94372602834858</v>
          </cell>
          <cell r="O346">
            <v>3.0016926685784497</v>
          </cell>
          <cell r="P346">
            <v>2.3361599030890368</v>
          </cell>
          <cell r="Q346">
            <v>3.0276148592535486</v>
          </cell>
          <cell r="R346">
            <v>2.9662778366914102</v>
          </cell>
          <cell r="S346">
            <v>2.1017811198071987</v>
          </cell>
          <cell r="T346">
            <v>2.6079584297102985</v>
          </cell>
          <cell r="U346">
            <v>2.5662542182227224</v>
          </cell>
          <cell r="V346">
            <v>3.7994046256010994</v>
          </cell>
          <cell r="W346">
            <v>2.4328325231992931</v>
          </cell>
          <cell r="X346">
            <v>2.5282633371169125</v>
          </cell>
          <cell r="Y346">
            <v>2.8316886760350068</v>
          </cell>
          <cell r="Z346">
            <v>2.149954832881662</v>
          </cell>
          <cell r="AA346">
            <v>3.2545749016250212</v>
          </cell>
          <cell r="AB346">
            <v>2.9002822201317029</v>
          </cell>
          <cell r="AC346">
            <v>2.3664414795244384</v>
          </cell>
          <cell r="AD346">
            <v>2.6678133585407058</v>
          </cell>
          <cell r="AE346">
            <v>3.0258722514072356</v>
          </cell>
          <cell r="AF346">
            <v>3.0258722514072356</v>
          </cell>
          <cell r="AG346">
            <v>3.0258722514072356</v>
          </cell>
          <cell r="AH346">
            <v>3.0258722514072356</v>
          </cell>
          <cell r="AI346">
            <v>3.0258722514072356</v>
          </cell>
          <cell r="AJ346">
            <v>3.0258722514072356</v>
          </cell>
          <cell r="AK346">
            <v>3.0258722514072356</v>
          </cell>
          <cell r="AL346">
            <v>3.0258722514072356</v>
          </cell>
          <cell r="AM346">
            <v>3.0258722514072356</v>
          </cell>
          <cell r="AN346">
            <v>3.0258722514072356</v>
          </cell>
          <cell r="AO346">
            <v>3.0258722514072356</v>
          </cell>
          <cell r="AP346">
            <v>3.0258722514072356</v>
          </cell>
          <cell r="AQ346">
            <v>3.0258722514072356</v>
          </cell>
          <cell r="AR346">
            <v>3.0258722514072356</v>
          </cell>
          <cell r="AS346">
            <v>3.0258722514072356</v>
          </cell>
          <cell r="AT346">
            <v>3.0258722514072356</v>
          </cell>
          <cell r="AU346">
            <v>3.0258722514072356</v>
          </cell>
          <cell r="AV346">
            <v>3.0258722514072356</v>
          </cell>
          <cell r="AW346">
            <v>3.0258722514072356</v>
          </cell>
          <cell r="AX346">
            <v>3.0258722514072356</v>
          </cell>
          <cell r="AY346">
            <v>3.0258722514072356</v>
          </cell>
          <cell r="AZ346">
            <v>3.0258722514072356</v>
          </cell>
          <cell r="BA346">
            <v>3.0258722514072356</v>
          </cell>
          <cell r="BB346">
            <v>3.0258722514072356</v>
          </cell>
          <cell r="BC346">
            <v>3.0258722514072356</v>
          </cell>
          <cell r="BD346">
            <v>3.0258722514072356</v>
          </cell>
          <cell r="BE346">
            <v>3.0258722514072356</v>
          </cell>
          <cell r="BF346">
            <v>3.0258722514072356</v>
          </cell>
          <cell r="BG346">
            <v>3.0258722514072356</v>
          </cell>
          <cell r="BH346">
            <v>3.0258722514072356</v>
          </cell>
        </row>
        <row r="347">
          <cell r="C347" t="str">
            <v>Yamamoto Moss Mackenzie</v>
          </cell>
          <cell r="D347" t="str">
            <v>Billings</v>
          </cell>
          <cell r="F347">
            <v>1.1077449567723343</v>
          </cell>
          <cell r="G347">
            <v>1.1467290448343082</v>
          </cell>
          <cell r="H347">
            <v>1.5863470134091835</v>
          </cell>
          <cell r="I347">
            <v>1.6579132648928638</v>
          </cell>
          <cell r="J347">
            <v>1.3746835699771724</v>
          </cell>
          <cell r="K347">
            <v>1.1661931818181819</v>
          </cell>
          <cell r="L347">
            <v>1.4960629921259843</v>
          </cell>
          <cell r="M347">
            <v>1.5148036253776436</v>
          </cell>
          <cell r="N347">
            <v>1.3553509328961004</v>
          </cell>
          <cell r="O347">
            <v>1.3831026830544775</v>
          </cell>
          <cell r="P347">
            <v>1.4428746928746929</v>
          </cell>
          <cell r="Q347">
            <v>1.3366386045544674</v>
          </cell>
          <cell r="R347">
            <v>1.5865114411882777</v>
          </cell>
          <cell r="S347">
            <v>1.2065970308041976</v>
          </cell>
          <cell r="T347">
            <v>1.3931554423554089</v>
          </cell>
          <cell r="U347">
            <v>1.4615059221658206</v>
          </cell>
          <cell r="V347">
            <v>1.5747800586510263</v>
          </cell>
          <cell r="W347">
            <v>1.5849606290329858</v>
          </cell>
          <cell r="X347">
            <v>1.7585335018963337</v>
          </cell>
          <cell r="Y347">
            <v>1.5949450279365416</v>
          </cell>
          <cell r="Z347">
            <v>1.500901713255185</v>
          </cell>
          <cell r="AA347">
            <v>1.477863248625088</v>
          </cell>
          <cell r="AB347">
            <v>1.8485639686684072</v>
          </cell>
          <cell r="AC347">
            <v>1.9506477768090671</v>
          </cell>
          <cell r="AD347">
            <v>1.6944941768394368</v>
          </cell>
          <cell r="AE347">
            <v>1.7169242888920764</v>
          </cell>
          <cell r="AF347">
            <v>1.7169242888920764</v>
          </cell>
          <cell r="AG347">
            <v>1.7169242888920764</v>
          </cell>
          <cell r="AH347">
            <v>1.7169242888920764</v>
          </cell>
          <cell r="AI347">
            <v>1.7169242888920764</v>
          </cell>
          <cell r="AJ347">
            <v>1.7169242888920764</v>
          </cell>
          <cell r="AK347">
            <v>1.7169242888920764</v>
          </cell>
          <cell r="AL347">
            <v>1.7169242888920764</v>
          </cell>
          <cell r="AM347">
            <v>1.7169242888920764</v>
          </cell>
          <cell r="AN347">
            <v>1.7169242888920764</v>
          </cell>
          <cell r="AO347">
            <v>1.7169242888920764</v>
          </cell>
          <cell r="AP347">
            <v>1.7169242888920764</v>
          </cell>
          <cell r="AQ347">
            <v>1.7169242888920764</v>
          </cell>
          <cell r="AR347">
            <v>1.7169242888920764</v>
          </cell>
          <cell r="AS347">
            <v>1.7169242888920764</v>
          </cell>
          <cell r="AT347">
            <v>1.7169242888920764</v>
          </cell>
          <cell r="AU347">
            <v>1.7169242888920764</v>
          </cell>
          <cell r="AV347">
            <v>1.7169242888920764</v>
          </cell>
          <cell r="AW347">
            <v>1.7169242888920764</v>
          </cell>
          <cell r="AX347">
            <v>1.7169242888920764</v>
          </cell>
          <cell r="AY347">
            <v>1.7169242888920764</v>
          </cell>
          <cell r="AZ347">
            <v>1.7169242888920764</v>
          </cell>
          <cell r="BA347">
            <v>1.7169242888920764</v>
          </cell>
          <cell r="BB347">
            <v>1.7169242888920764</v>
          </cell>
          <cell r="BC347">
            <v>1.7169242888920764</v>
          </cell>
          <cell r="BD347">
            <v>1.7169242888920764</v>
          </cell>
          <cell r="BE347">
            <v>1.7169242888920764</v>
          </cell>
          <cell r="BF347">
            <v>1.7169242888920764</v>
          </cell>
          <cell r="BG347">
            <v>1.7169242888920764</v>
          </cell>
          <cell r="BH347">
            <v>1.7169242888920764</v>
          </cell>
        </row>
        <row r="348">
          <cell r="C348" t="str">
            <v>Hunter PR</v>
          </cell>
          <cell r="D348" t="str">
            <v>Billings</v>
          </cell>
          <cell r="F348">
            <v>1.0000073024523159</v>
          </cell>
          <cell r="G348">
            <v>1.0127155435150694</v>
          </cell>
          <cell r="H348">
            <v>0.99729266665516059</v>
          </cell>
          <cell r="I348">
            <v>0.9925319485326507</v>
          </cell>
          <cell r="J348">
            <v>1.0006368652887991</v>
          </cell>
          <cell r="K348">
            <v>1.002092050209205</v>
          </cell>
          <cell r="L348">
            <v>1.0017090941800846</v>
          </cell>
          <cell r="M348">
            <v>0.99554058973425552</v>
          </cell>
          <cell r="N348">
            <v>0.99513303764741723</v>
          </cell>
          <cell r="O348">
            <v>0.99861869294274064</v>
          </cell>
          <cell r="P348">
            <v>1.003125</v>
          </cell>
          <cell r="Q348">
            <v>0.98559670053143544</v>
          </cell>
          <cell r="R348">
            <v>0.99979568903871696</v>
          </cell>
          <cell r="S348">
            <v>1</v>
          </cell>
          <cell r="T348">
            <v>0.99712934739253811</v>
          </cell>
          <cell r="U348">
            <v>1</v>
          </cell>
          <cell r="V348">
            <v>0.99917532574633017</v>
          </cell>
          <cell r="W348">
            <v>1</v>
          </cell>
          <cell r="X348">
            <v>1.000734214390602</v>
          </cell>
          <cell r="Y348">
            <v>0.99997738503423306</v>
          </cell>
          <cell r="Z348">
            <v>1.0005020584396023</v>
          </cell>
          <cell r="AA348">
            <v>1.0000257077808397</v>
          </cell>
          <cell r="AB348">
            <v>1.0160670978172999</v>
          </cell>
          <cell r="AC348">
            <v>1.0068616112123976</v>
          </cell>
          <cell r="AD348">
            <v>1.0058641188125348</v>
          </cell>
          <cell r="AE348">
            <v>1.0111617151241721</v>
          </cell>
          <cell r="AF348">
            <v>1.0111617151241721</v>
          </cell>
          <cell r="AG348">
            <v>1.0111617151241721</v>
          </cell>
          <cell r="AH348">
            <v>1.0111617151241721</v>
          </cell>
          <cell r="AI348">
            <v>1.0111617151241721</v>
          </cell>
          <cell r="AJ348">
            <v>1.0111617151241721</v>
          </cell>
          <cell r="AK348">
            <v>1.0111617151241721</v>
          </cell>
          <cell r="AL348">
            <v>1.0111617151241721</v>
          </cell>
          <cell r="AM348">
            <v>1.0111617151241721</v>
          </cell>
          <cell r="AN348">
            <v>1.0111617151241721</v>
          </cell>
          <cell r="AO348">
            <v>1.0111617151241721</v>
          </cell>
          <cell r="AP348">
            <v>1.0111617151241721</v>
          </cell>
          <cell r="AQ348">
            <v>1.0111617151241721</v>
          </cell>
          <cell r="AR348">
            <v>1.0111617151241721</v>
          </cell>
          <cell r="AS348">
            <v>1.0111617151241721</v>
          </cell>
          <cell r="AT348">
            <v>1.0111617151241721</v>
          </cell>
          <cell r="AU348">
            <v>1.0111617151241721</v>
          </cell>
          <cell r="AV348">
            <v>1.0111617151241721</v>
          </cell>
          <cell r="AW348">
            <v>1.0111617151241721</v>
          </cell>
          <cell r="AX348">
            <v>1.0111617151241721</v>
          </cell>
          <cell r="AY348">
            <v>1.0111617151241721</v>
          </cell>
          <cell r="AZ348">
            <v>1.0111617151241721</v>
          </cell>
          <cell r="BA348">
            <v>1.0111617151241721</v>
          </cell>
          <cell r="BB348">
            <v>1.0111617151241721</v>
          </cell>
          <cell r="BC348">
            <v>1.0111617151241721</v>
          </cell>
          <cell r="BD348">
            <v>1.0111617151241721</v>
          </cell>
          <cell r="BE348">
            <v>1.0111617151241721</v>
          </cell>
          <cell r="BF348">
            <v>1.0111617151241721</v>
          </cell>
          <cell r="BG348">
            <v>1.0111617151241721</v>
          </cell>
          <cell r="BH348">
            <v>1.0111617151241721</v>
          </cell>
        </row>
        <row r="349">
          <cell r="C349" t="str">
            <v>Accumark (6degrees)</v>
          </cell>
          <cell r="D349" t="str">
            <v>Billings</v>
          </cell>
          <cell r="F349">
            <v>1.000047976011994</v>
          </cell>
          <cell r="G349">
            <v>1.0002737622451681</v>
          </cell>
          <cell r="H349">
            <v>1.0210079385663642</v>
          </cell>
          <cell r="I349">
            <v>1</v>
          </cell>
          <cell r="J349">
            <v>1.0053324192058817</v>
          </cell>
          <cell r="K349">
            <v>1</v>
          </cell>
          <cell r="L349">
            <v>1</v>
          </cell>
          <cell r="M349">
            <v>1.0049697493517717</v>
          </cell>
          <cell r="N349">
            <v>1</v>
          </cell>
          <cell r="O349">
            <v>1.0012424373379429</v>
          </cell>
          <cell r="P349">
            <v>1</v>
          </cell>
          <cell r="Q349">
            <v>0.99324404107453335</v>
          </cell>
          <cell r="R349">
            <v>1</v>
          </cell>
          <cell r="S349">
            <v>1</v>
          </cell>
          <cell r="T349">
            <v>0.99831101026863334</v>
          </cell>
          <cell r="U349">
            <v>1</v>
          </cell>
          <cell r="V349">
            <v>0.99896774193548388</v>
          </cell>
          <cell r="W349">
            <v>1</v>
          </cell>
          <cell r="X349">
            <v>1</v>
          </cell>
          <cell r="Y349">
            <v>0.99974193548387102</v>
          </cell>
          <cell r="Z349">
            <v>1</v>
          </cell>
          <cell r="AA349">
            <v>0.99987779690448997</v>
          </cell>
          <cell r="AB349">
            <v>1</v>
          </cell>
          <cell r="AC349">
            <v>1.0000384912660381</v>
          </cell>
          <cell r="AD349">
            <v>0.99997907204263203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  <cell r="BA349">
            <v>1</v>
          </cell>
          <cell r="BB349">
            <v>1</v>
          </cell>
          <cell r="BC349">
            <v>1</v>
          </cell>
          <cell r="BD349">
            <v>1</v>
          </cell>
          <cell r="BE349">
            <v>1</v>
          </cell>
          <cell r="BF349">
            <v>1</v>
          </cell>
          <cell r="BG349">
            <v>1</v>
          </cell>
          <cell r="BH349">
            <v>1</v>
          </cell>
        </row>
        <row r="350">
          <cell r="C350" t="str">
            <v>BOOM</v>
          </cell>
          <cell r="D350" t="str">
            <v>Billings</v>
          </cell>
          <cell r="F350">
            <v>0.9951560818083961</v>
          </cell>
          <cell r="G350">
            <v>0.99699237368922788</v>
          </cell>
          <cell r="H350">
            <v>0.99832074817781891</v>
          </cell>
          <cell r="I350">
            <v>0.9649675409174161</v>
          </cell>
          <cell r="J350">
            <v>0.98885918614821477</v>
          </cell>
          <cell r="K350">
            <v>1</v>
          </cell>
          <cell r="L350">
            <v>1</v>
          </cell>
          <cell r="M350">
            <v>1</v>
          </cell>
          <cell r="N350">
            <v>1.0031385625119866</v>
          </cell>
          <cell r="O350">
            <v>1.000784640627996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</row>
        <row r="351">
          <cell r="C351" t="str">
            <v>Bryan Mills</v>
          </cell>
          <cell r="D351" t="str">
            <v>Billings</v>
          </cell>
          <cell r="F351">
            <v>0.99971751025991795</v>
          </cell>
          <cell r="G351">
            <v>0.99960116959064327</v>
          </cell>
          <cell r="H351">
            <v>1</v>
          </cell>
          <cell r="I351">
            <v>1</v>
          </cell>
          <cell r="J351">
            <v>0.99982966996264033</v>
          </cell>
          <cell r="K351">
            <v>1</v>
          </cell>
          <cell r="L351">
            <v>1</v>
          </cell>
          <cell r="M351">
            <v>1</v>
          </cell>
          <cell r="N351">
            <v>0</v>
          </cell>
          <cell r="O351">
            <v>0.75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</row>
        <row r="352">
          <cell r="C352" t="str">
            <v>Northstar Research</v>
          </cell>
          <cell r="D352" t="str">
            <v>Billings</v>
          </cell>
          <cell r="F352">
            <v>0.96246480788847333</v>
          </cell>
          <cell r="G352">
            <v>0.97449064821931841</v>
          </cell>
          <cell r="H352">
            <v>0.97423068389737122</v>
          </cell>
          <cell r="I352">
            <v>0.91982388797424164</v>
          </cell>
          <cell r="J352">
            <v>0.95775250699485115</v>
          </cell>
          <cell r="K352">
            <v>0.98595146871008943</v>
          </cell>
          <cell r="L352">
            <v>1</v>
          </cell>
          <cell r="M352">
            <v>0.91672203765227023</v>
          </cell>
          <cell r="N352">
            <v>0.91196920576015672</v>
          </cell>
          <cell r="O352">
            <v>0.95366067803062915</v>
          </cell>
          <cell r="P352">
            <v>0.90647482014388492</v>
          </cell>
          <cell r="Q352">
            <v>0.99388643202417759</v>
          </cell>
          <cell r="R352">
            <v>0.96433333333333338</v>
          </cell>
          <cell r="S352">
            <v>1</v>
          </cell>
          <cell r="T352">
            <v>0.96617364637534897</v>
          </cell>
          <cell r="U352">
            <v>1</v>
          </cell>
          <cell r="V352">
            <v>0.98558558558558562</v>
          </cell>
          <cell r="W352">
            <v>1</v>
          </cell>
          <cell r="X352">
            <v>0.99879576107899803</v>
          </cell>
          <cell r="Y352">
            <v>0.99609533666614591</v>
          </cell>
          <cell r="Z352">
            <v>0.98632252371497908</v>
          </cell>
          <cell r="AA352">
            <v>0.97566270233465735</v>
          </cell>
          <cell r="AB352">
            <v>0.99921088972183858</v>
          </cell>
          <cell r="AC352">
            <v>0.99446212301116133</v>
          </cell>
          <cell r="AD352">
            <v>0.98891455969565911</v>
          </cell>
          <cell r="AE352">
            <v>0.99556083232231107</v>
          </cell>
          <cell r="AF352">
            <v>0.99556083232231107</v>
          </cell>
          <cell r="AG352">
            <v>0.99556083232231107</v>
          </cell>
          <cell r="AH352">
            <v>0.99556083232231107</v>
          </cell>
          <cell r="AI352">
            <v>0.99556083232231107</v>
          </cell>
          <cell r="AJ352">
            <v>0.99556083232231107</v>
          </cell>
          <cell r="AK352">
            <v>0.99556083232231107</v>
          </cell>
          <cell r="AL352">
            <v>0.99556083232231107</v>
          </cell>
          <cell r="AM352">
            <v>0.99556083232231107</v>
          </cell>
          <cell r="AN352">
            <v>0.99556083232231107</v>
          </cell>
          <cell r="AO352">
            <v>0.99556083232231107</v>
          </cell>
          <cell r="AP352">
            <v>0.99556083232231107</v>
          </cell>
          <cell r="AQ352">
            <v>0.99556083232231107</v>
          </cell>
          <cell r="AR352">
            <v>0.99556083232231107</v>
          </cell>
          <cell r="AS352">
            <v>0.99556083232231107</v>
          </cell>
          <cell r="AT352">
            <v>0.99556083232231107</v>
          </cell>
          <cell r="AU352">
            <v>0.99556083232231107</v>
          </cell>
          <cell r="AV352">
            <v>0.99556083232231107</v>
          </cell>
          <cell r="AW352">
            <v>0.99556083232231107</v>
          </cell>
          <cell r="AX352">
            <v>0.99556083232231107</v>
          </cell>
          <cell r="AY352">
            <v>0.99556083232231107</v>
          </cell>
          <cell r="AZ352">
            <v>0.99556083232231107</v>
          </cell>
          <cell r="BA352">
            <v>0.99556083232231107</v>
          </cell>
          <cell r="BB352">
            <v>0.99556083232231107</v>
          </cell>
          <cell r="BC352">
            <v>0.99556083232231107</v>
          </cell>
          <cell r="BD352">
            <v>0.99556083232231107</v>
          </cell>
          <cell r="BE352">
            <v>0.99556083232231107</v>
          </cell>
          <cell r="BF352">
            <v>0.99556083232231107</v>
          </cell>
          <cell r="BG352">
            <v>0.99556083232231107</v>
          </cell>
          <cell r="BH352">
            <v>0.99556083232231107</v>
          </cell>
        </row>
        <row r="353">
          <cell r="C353" t="str">
            <v>Relevent</v>
          </cell>
          <cell r="D353" t="str">
            <v>Billings</v>
          </cell>
          <cell r="F353">
            <v>1.0000250291790949</v>
          </cell>
          <cell r="G353">
            <v>0.99998720147776754</v>
          </cell>
          <cell r="H353">
            <v>1</v>
          </cell>
          <cell r="I353">
            <v>1</v>
          </cell>
          <cell r="J353">
            <v>1.0000030576642156</v>
          </cell>
          <cell r="K353">
            <v>1</v>
          </cell>
          <cell r="L353">
            <v>0.99130539789880445</v>
          </cell>
          <cell r="M353">
            <v>1</v>
          </cell>
          <cell r="N353">
            <v>1</v>
          </cell>
          <cell r="O353">
            <v>0.99782634947470106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.6502423263327948</v>
          </cell>
          <cell r="AA353">
            <v>1.0000364189146356</v>
          </cell>
          <cell r="AB353">
            <v>0.94750452547194208</v>
          </cell>
          <cell r="AC353">
            <v>1.0000949628406275</v>
          </cell>
          <cell r="AD353">
            <v>1.1494695583899999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  <cell r="BA353">
            <v>1</v>
          </cell>
          <cell r="BB353">
            <v>1</v>
          </cell>
          <cell r="BC353">
            <v>1</v>
          </cell>
          <cell r="BD353">
            <v>1</v>
          </cell>
          <cell r="BE353">
            <v>1</v>
          </cell>
          <cell r="BF353">
            <v>1</v>
          </cell>
          <cell r="BG353">
            <v>1</v>
          </cell>
          <cell r="BH353">
            <v>1</v>
          </cell>
        </row>
        <row r="354">
          <cell r="C354" t="str">
            <v>Source</v>
          </cell>
          <cell r="D354" t="str">
            <v>Billings</v>
          </cell>
          <cell r="F354">
            <v>1.4329164302295589</v>
          </cell>
          <cell r="G354">
            <v>2.3850540031397176</v>
          </cell>
          <cell r="H354">
            <v>1.9125339054209107</v>
          </cell>
          <cell r="I354">
            <v>1.6047529012855484</v>
          </cell>
          <cell r="J354">
            <v>1.8338143100189339</v>
          </cell>
          <cell r="K354">
            <v>1.3490419471776283</v>
          </cell>
          <cell r="L354">
            <v>1.573974540311174</v>
          </cell>
          <cell r="M354">
            <v>1.3072945019052804</v>
          </cell>
          <cell r="N354">
            <v>1.3580191094312346</v>
          </cell>
          <cell r="O354">
            <v>1.3970825247063292</v>
          </cell>
          <cell r="P354">
            <v>1.3511785856971634</v>
          </cell>
          <cell r="Q354">
            <v>1.214209280127289</v>
          </cell>
          <cell r="R354">
            <v>1.1971971971971973</v>
          </cell>
          <cell r="S354">
            <v>1.301052379619893</v>
          </cell>
          <cell r="T354">
            <v>1.2659093606603857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</row>
        <row r="355">
          <cell r="C355" t="str">
            <v>Civilian</v>
          </cell>
          <cell r="D355" t="str">
            <v>Billings</v>
          </cell>
          <cell r="F355">
            <v>1.0001778461538462</v>
          </cell>
          <cell r="G355">
            <v>0.99998864315600722</v>
          </cell>
          <cell r="H355">
            <v>1</v>
          </cell>
          <cell r="I355">
            <v>1</v>
          </cell>
          <cell r="J355">
            <v>1.0000416223274633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.2331460674157304</v>
          </cell>
          <cell r="W355">
            <v>1.4849133895131088</v>
          </cell>
          <cell r="X355">
            <v>1.7807999999999999</v>
          </cell>
          <cell r="Y355">
            <v>1.3747148642322098</v>
          </cell>
          <cell r="Z355">
            <v>2.6737400530503979</v>
          </cell>
          <cell r="AA355">
            <v>1.5814463802659706</v>
          </cell>
          <cell r="AB355">
            <v>1.0929250263991552</v>
          </cell>
          <cell r="AC355">
            <v>1.1560909090909091</v>
          </cell>
          <cell r="AD355">
            <v>1.6260505922016082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</row>
        <row r="356">
          <cell r="C356" t="str">
            <v>Team</v>
          </cell>
          <cell r="D356" t="str">
            <v>Billings</v>
          </cell>
          <cell r="F356">
            <v>0.99628271346730923</v>
          </cell>
          <cell r="G356">
            <v>0.99571870109546157</v>
          </cell>
          <cell r="H356">
            <v>0.99325938975668537</v>
          </cell>
          <cell r="I356">
            <v>0.99309708230033389</v>
          </cell>
          <cell r="J356">
            <v>0.99458947165494749</v>
          </cell>
          <cell r="K356">
            <v>0.99920300580667198</v>
          </cell>
          <cell r="L356">
            <v>0.98687125625666694</v>
          </cell>
          <cell r="M356">
            <v>1.0032563647128478</v>
          </cell>
          <cell r="N356">
            <v>0.99991183236356906</v>
          </cell>
          <cell r="O356">
            <v>0.99731061478493899</v>
          </cell>
          <cell r="P356">
            <v>0.99783041041402998</v>
          </cell>
          <cell r="Q356">
            <v>0.99834409500659882</v>
          </cell>
          <cell r="R356">
            <v>0.99821940844791768</v>
          </cell>
          <cell r="S356">
            <v>1</v>
          </cell>
          <cell r="T356">
            <v>0.99859847846713667</v>
          </cell>
          <cell r="U356">
            <v>1</v>
          </cell>
          <cell r="V356">
            <v>0.99576846307385225</v>
          </cell>
          <cell r="W356">
            <v>1</v>
          </cell>
          <cell r="X356">
            <v>0.98176870748299316</v>
          </cell>
          <cell r="Y356">
            <v>0.99438429263921135</v>
          </cell>
          <cell r="Z356">
            <v>0.99800408255840323</v>
          </cell>
          <cell r="AA356">
            <v>0.99896564316742698</v>
          </cell>
          <cell r="AB356">
            <v>0.99855730435987511</v>
          </cell>
          <cell r="AC356">
            <v>0.99921015654830081</v>
          </cell>
          <cell r="AD356">
            <v>0.99868429665850145</v>
          </cell>
          <cell r="AE356">
            <v>0.99938550097471968</v>
          </cell>
          <cell r="AF356">
            <v>0.99938550097471968</v>
          </cell>
          <cell r="AG356">
            <v>0.99938550097471968</v>
          </cell>
          <cell r="AH356">
            <v>0.99938550097471968</v>
          </cell>
          <cell r="AI356">
            <v>0.99938550097471968</v>
          </cell>
          <cell r="AJ356">
            <v>0.99938550097471968</v>
          </cell>
          <cell r="AK356">
            <v>0.99938550097471968</v>
          </cell>
          <cell r="AL356">
            <v>0.99938550097471968</v>
          </cell>
          <cell r="AM356">
            <v>0.99938550097471968</v>
          </cell>
          <cell r="AN356">
            <v>0.99938550097471968</v>
          </cell>
          <cell r="AO356">
            <v>0.99938550097471968</v>
          </cell>
          <cell r="AP356">
            <v>0.99938550097471968</v>
          </cell>
          <cell r="AQ356">
            <v>0.99938550097471968</v>
          </cell>
          <cell r="AR356">
            <v>0.99938550097471968</v>
          </cell>
          <cell r="AS356">
            <v>0.99938550097471968</v>
          </cell>
          <cell r="AT356">
            <v>0.99938550097471968</v>
          </cell>
          <cell r="AU356">
            <v>0.99938550097471968</v>
          </cell>
          <cell r="AV356">
            <v>0.99938550097471968</v>
          </cell>
          <cell r="AW356">
            <v>0.99938550097471968</v>
          </cell>
          <cell r="AX356">
            <v>0.99938550097471968</v>
          </cell>
          <cell r="AY356">
            <v>0.99938550097471968</v>
          </cell>
          <cell r="AZ356">
            <v>0.99938550097471968</v>
          </cell>
          <cell r="BA356">
            <v>0.99938550097471968</v>
          </cell>
          <cell r="BB356">
            <v>0.99938550097471968</v>
          </cell>
          <cell r="BC356">
            <v>0.99938550097471968</v>
          </cell>
          <cell r="BD356">
            <v>0.99938550097471968</v>
          </cell>
          <cell r="BE356">
            <v>0.99938550097471968</v>
          </cell>
          <cell r="BF356">
            <v>0.99938550097471968</v>
          </cell>
          <cell r="BG356">
            <v>0.99938550097471968</v>
          </cell>
          <cell r="BH356">
            <v>0.99938550097471968</v>
          </cell>
        </row>
        <row r="357">
          <cell r="C357" t="str">
            <v>LocalBizNow</v>
          </cell>
          <cell r="D357" t="str">
            <v>Billings</v>
          </cell>
          <cell r="F357">
            <v>1.0373317883352646</v>
          </cell>
          <cell r="G357">
            <v>1.0315875959079284</v>
          </cell>
          <cell r="H357">
            <v>1.0335184351723654</v>
          </cell>
          <cell r="I357">
            <v>1.0287272751949295</v>
          </cell>
          <cell r="J357">
            <v>1.0327912736526219</v>
          </cell>
          <cell r="K357">
            <v>1.0385863685539127</v>
          </cell>
          <cell r="L357">
            <v>1.030699260943718</v>
          </cell>
          <cell r="M357">
            <v>1.0294674236280075</v>
          </cell>
          <cell r="N357">
            <v>1.0283754195262784</v>
          </cell>
          <cell r="O357">
            <v>1.0317821181629792</v>
          </cell>
          <cell r="P357">
            <v>1.0310810810810811</v>
          </cell>
          <cell r="Q357">
            <v>1.0280149338727467</v>
          </cell>
          <cell r="R357">
            <v>1.0248829039812646</v>
          </cell>
          <cell r="S357">
            <v>0</v>
          </cell>
          <cell r="T357">
            <v>0.77099472973377314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</row>
        <row r="358">
          <cell r="C358" t="str">
            <v>Kingsdale</v>
          </cell>
          <cell r="D358" t="str">
            <v>Billings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0.9948658109684948</v>
          </cell>
          <cell r="L358">
            <v>0.99193214729002899</v>
          </cell>
          <cell r="M358">
            <v>0.99334683251374023</v>
          </cell>
          <cell r="N358">
            <v>0.98617234062127079</v>
          </cell>
          <cell r="O358">
            <v>0.99157928284838359</v>
          </cell>
          <cell r="P358">
            <v>0.97473019215583045</v>
          </cell>
          <cell r="Q358">
            <v>0.97744875078214744</v>
          </cell>
          <cell r="R358">
            <v>0.9989847715736041</v>
          </cell>
          <cell r="S358">
            <v>1</v>
          </cell>
          <cell r="T358">
            <v>0.98779092862789553</v>
          </cell>
          <cell r="U358">
            <v>1</v>
          </cell>
          <cell r="V358">
            <v>0.99242546333601933</v>
          </cell>
          <cell r="W358">
            <v>1</v>
          </cell>
          <cell r="X358">
            <v>1</v>
          </cell>
          <cell r="Y358">
            <v>0.99810636583400481</v>
          </cell>
          <cell r="Z358">
            <v>0.9704890387858347</v>
          </cell>
          <cell r="AA358">
            <v>0</v>
          </cell>
          <cell r="AB358">
            <v>0</v>
          </cell>
          <cell r="AC358">
            <v>0</v>
          </cell>
          <cell r="AD358">
            <v>0.24262225969645868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</row>
        <row r="359">
          <cell r="C359" t="str">
            <v>Luntz Global</v>
          </cell>
          <cell r="D359" t="str">
            <v>Billings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0.98025666337611062</v>
          </cell>
          <cell r="L359">
            <v>0.97602637099190892</v>
          </cell>
          <cell r="M359">
            <v>0.97152011391954429</v>
          </cell>
          <cell r="N359">
            <v>0.97715991684029679</v>
          </cell>
          <cell r="O359">
            <v>0.9762407662819652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.0292942743009321</v>
          </cell>
          <cell r="AA359">
            <v>1.1092232181890902</v>
          </cell>
          <cell r="AB359">
            <v>1.0294906166219839</v>
          </cell>
          <cell r="AC359">
            <v>1.0139605077574048</v>
          </cell>
          <cell r="AD359">
            <v>1.0454921542173528</v>
          </cell>
          <cell r="AE359">
            <v>1.0037090658223184</v>
          </cell>
          <cell r="AF359">
            <v>1.0037090658223184</v>
          </cell>
          <cell r="AG359">
            <v>1.0037090658223184</v>
          </cell>
          <cell r="AH359">
            <v>1.0037090658223184</v>
          </cell>
          <cell r="AI359">
            <v>1.0037090658223184</v>
          </cell>
          <cell r="AJ359">
            <v>1.0037090658223184</v>
          </cell>
          <cell r="AK359">
            <v>1.0037090658223184</v>
          </cell>
          <cell r="AL359">
            <v>1.0037090658223184</v>
          </cell>
          <cell r="AM359">
            <v>1.0037090658223184</v>
          </cell>
          <cell r="AN359">
            <v>1.0037090658223184</v>
          </cell>
          <cell r="AO359">
            <v>1.0037090658223184</v>
          </cell>
          <cell r="AP359">
            <v>1.0037090658223184</v>
          </cell>
          <cell r="AQ359">
            <v>1.0037090658223184</v>
          </cell>
          <cell r="AR359">
            <v>1.0037090658223184</v>
          </cell>
          <cell r="AS359">
            <v>1.0037090658223184</v>
          </cell>
          <cell r="AT359">
            <v>1.0037090658223184</v>
          </cell>
          <cell r="AU359">
            <v>1.0037090658223184</v>
          </cell>
          <cell r="AV359">
            <v>1.0037090658223184</v>
          </cell>
          <cell r="AW359">
            <v>1.0037090658223184</v>
          </cell>
          <cell r="AX359">
            <v>1.0037090658223184</v>
          </cell>
          <cell r="AY359">
            <v>1.0037090658223184</v>
          </cell>
          <cell r="AZ359">
            <v>1.0037090658223184</v>
          </cell>
          <cell r="BA359">
            <v>1.0037090658223184</v>
          </cell>
          <cell r="BB359">
            <v>1.0037090658223184</v>
          </cell>
          <cell r="BC359">
            <v>1.0037090658223184</v>
          </cell>
          <cell r="BD359">
            <v>1.0037090658223184</v>
          </cell>
          <cell r="BE359">
            <v>1.0037090658223184</v>
          </cell>
          <cell r="BF359">
            <v>1.0037090658223184</v>
          </cell>
          <cell r="BG359">
            <v>1.0037090658223184</v>
          </cell>
          <cell r="BH359">
            <v>1.0037090658223184</v>
          </cell>
        </row>
        <row r="360">
          <cell r="C360" t="str">
            <v>Gale 43</v>
          </cell>
          <cell r="D360" t="str">
            <v>Billings</v>
          </cell>
          <cell r="F360">
            <v>0.97759160305343507</v>
          </cell>
          <cell r="G360">
            <v>1.0160711527854385</v>
          </cell>
          <cell r="H360">
            <v>1</v>
          </cell>
          <cell r="I360">
            <v>0.97384533145033048</v>
          </cell>
          <cell r="J360">
            <v>0.99187702182230109</v>
          </cell>
          <cell r="K360">
            <v>1</v>
          </cell>
          <cell r="L360">
            <v>1</v>
          </cell>
          <cell r="M360">
            <v>1.000278164116829</v>
          </cell>
          <cell r="N360">
            <v>0.99977601673504313</v>
          </cell>
          <cell r="O360">
            <v>1.0000135452129681</v>
          </cell>
          <cell r="P360">
            <v>1</v>
          </cell>
          <cell r="Q360">
            <v>1.000056364414444</v>
          </cell>
          <cell r="R360">
            <v>0.99792491982644782</v>
          </cell>
          <cell r="S360">
            <v>1</v>
          </cell>
          <cell r="T360">
            <v>0.99949532106022299</v>
          </cell>
          <cell r="U360">
            <v>1</v>
          </cell>
          <cell r="V360">
            <v>0.96546210425327794</v>
          </cell>
          <cell r="W360">
            <v>1</v>
          </cell>
          <cell r="X360">
            <v>1.0072774455601941</v>
          </cell>
          <cell r="Y360">
            <v>0.99318488745336797</v>
          </cell>
          <cell r="Z360">
            <v>0.99981142749387142</v>
          </cell>
          <cell r="AA360">
            <v>1.0000266588467384</v>
          </cell>
          <cell r="AB360">
            <v>0.99963669391462306</v>
          </cell>
          <cell r="AC360">
            <v>1.0423032478230172</v>
          </cell>
          <cell r="AD360">
            <v>1.0104445070195625</v>
          </cell>
          <cell r="AE360">
            <v>1.3341409126044899</v>
          </cell>
          <cell r="AF360">
            <v>1.3341409126044899</v>
          </cell>
          <cell r="AG360">
            <v>1.3341409126044899</v>
          </cell>
          <cell r="AH360">
            <v>1.3341409126044899</v>
          </cell>
          <cell r="AI360">
            <v>1.3341409126044899</v>
          </cell>
          <cell r="AJ360">
            <v>1.3341409126044899</v>
          </cell>
          <cell r="AK360">
            <v>1.3341409126044899</v>
          </cell>
          <cell r="AL360">
            <v>1.3341409126044899</v>
          </cell>
          <cell r="AM360">
            <v>1.3341409126044899</v>
          </cell>
          <cell r="AN360">
            <v>1.3341409126044899</v>
          </cell>
          <cell r="AO360">
            <v>1.3341409126044899</v>
          </cell>
          <cell r="AP360">
            <v>1.3341409126044899</v>
          </cell>
          <cell r="AQ360">
            <v>1.3341409126044899</v>
          </cell>
          <cell r="AR360">
            <v>1.3341409126044899</v>
          </cell>
          <cell r="AS360">
            <v>1.3341409126044899</v>
          </cell>
          <cell r="AT360">
            <v>1.3341409126044899</v>
          </cell>
          <cell r="AU360">
            <v>1.3341409126044899</v>
          </cell>
          <cell r="AV360">
            <v>1.3341409126044899</v>
          </cell>
          <cell r="AW360">
            <v>1.3341409126044899</v>
          </cell>
          <cell r="AX360">
            <v>1.3341409126044899</v>
          </cell>
          <cell r="AY360">
            <v>1.3341409126044899</v>
          </cell>
          <cell r="AZ360">
            <v>1.3341409126044899</v>
          </cell>
          <cell r="BA360">
            <v>1.3341409126044899</v>
          </cell>
          <cell r="BB360">
            <v>1.3341409126044899</v>
          </cell>
          <cell r="BC360">
            <v>1.3341409126044899</v>
          </cell>
          <cell r="BD360">
            <v>1.3341409126044899</v>
          </cell>
          <cell r="BE360">
            <v>1.3341409126044899</v>
          </cell>
          <cell r="BF360">
            <v>1.3341409126044899</v>
          </cell>
          <cell r="BG360">
            <v>1.3341409126044899</v>
          </cell>
          <cell r="BH360">
            <v>1.3341409126044899</v>
          </cell>
        </row>
        <row r="361">
          <cell r="C361" t="str">
            <v>Y Media Labs</v>
          </cell>
          <cell r="D361" t="str">
            <v>Billings</v>
          </cell>
          <cell r="F361">
            <v>0</v>
          </cell>
          <cell r="G361">
            <v>0.99978692646134515</v>
          </cell>
          <cell r="H361">
            <v>0.99973595183622865</v>
          </cell>
          <cell r="I361">
            <v>0.98526167602456205</v>
          </cell>
          <cell r="J361">
            <v>0.74619613858053402</v>
          </cell>
          <cell r="K361">
            <v>1.0007730962504833</v>
          </cell>
          <cell r="L361">
            <v>1.0001900057001709</v>
          </cell>
          <cell r="M361">
            <v>1.0001636393388971</v>
          </cell>
          <cell r="N361">
            <v>1.0040351978484678</v>
          </cell>
          <cell r="O361">
            <v>1.0012904847845048</v>
          </cell>
          <cell r="P361">
            <v>0.99967325600392087</v>
          </cell>
          <cell r="Q361">
            <v>1.0000373308995445</v>
          </cell>
          <cell r="R361">
            <v>0.99925233644859812</v>
          </cell>
          <cell r="S361">
            <v>1</v>
          </cell>
          <cell r="T361">
            <v>0.99974073083801585</v>
          </cell>
          <cell r="U361">
            <v>1</v>
          </cell>
          <cell r="V361">
            <v>1.0009072763563782</v>
          </cell>
          <cell r="W361">
            <v>1</v>
          </cell>
          <cell r="X361">
            <v>1.0010321248871112</v>
          </cell>
          <cell r="Y361">
            <v>1.0004848503108725</v>
          </cell>
          <cell r="Z361">
            <v>0.999708242159008</v>
          </cell>
          <cell r="AA361">
            <v>1.000123835750895</v>
          </cell>
          <cell r="AB361">
            <v>0.99957167332952601</v>
          </cell>
          <cell r="AC361">
            <v>0.99918926716676282</v>
          </cell>
          <cell r="AD361">
            <v>0.99964825460154794</v>
          </cell>
          <cell r="AE361">
            <v>1.000425327333035</v>
          </cell>
          <cell r="AF361">
            <v>1.000425327333035</v>
          </cell>
          <cell r="AG361">
            <v>1.000425327333035</v>
          </cell>
          <cell r="AH361">
            <v>1.000425327333035</v>
          </cell>
          <cell r="AI361">
            <v>1.000425327333035</v>
          </cell>
          <cell r="AJ361">
            <v>1.000425327333035</v>
          </cell>
          <cell r="AK361">
            <v>1.000425327333035</v>
          </cell>
          <cell r="AL361">
            <v>1.000425327333035</v>
          </cell>
          <cell r="AM361">
            <v>1.000425327333035</v>
          </cell>
          <cell r="AN361">
            <v>1.000425327333035</v>
          </cell>
          <cell r="AO361">
            <v>1.000425327333035</v>
          </cell>
          <cell r="AP361">
            <v>1.000425327333035</v>
          </cell>
          <cell r="AQ361">
            <v>1.000425327333035</v>
          </cell>
          <cell r="AR361">
            <v>1.000425327333035</v>
          </cell>
          <cell r="AS361">
            <v>1.000425327333035</v>
          </cell>
          <cell r="AT361">
            <v>1.000425327333035</v>
          </cell>
          <cell r="AU361">
            <v>1.000425327333035</v>
          </cell>
          <cell r="AV361">
            <v>1.000425327333035</v>
          </cell>
          <cell r="AW361">
            <v>1.000425327333035</v>
          </cell>
          <cell r="AX361">
            <v>1.000425327333035</v>
          </cell>
          <cell r="AY361">
            <v>1.000425327333035</v>
          </cell>
          <cell r="AZ361">
            <v>1.000425327333035</v>
          </cell>
          <cell r="BA361">
            <v>1.000425327333035</v>
          </cell>
          <cell r="BB361">
            <v>1.000425327333035</v>
          </cell>
          <cell r="BC361">
            <v>1.000425327333035</v>
          </cell>
          <cell r="BD361">
            <v>1.000425327333035</v>
          </cell>
          <cell r="BE361">
            <v>1.000425327333035</v>
          </cell>
          <cell r="BF361">
            <v>1.000425327333035</v>
          </cell>
          <cell r="BG361">
            <v>1.000425327333035</v>
          </cell>
          <cell r="BH361">
            <v>1.000425327333035</v>
          </cell>
        </row>
        <row r="362">
          <cell r="C362" t="str">
            <v>Trade X</v>
          </cell>
          <cell r="D362" t="str">
            <v>Billings</v>
          </cell>
          <cell r="F362">
            <v>0.99997170837867255</v>
          </cell>
          <cell r="G362">
            <v>5.8836204785754038</v>
          </cell>
          <cell r="H362">
            <v>7.3256797536566598</v>
          </cell>
          <cell r="I362">
            <v>5.6251647486933365</v>
          </cell>
          <cell r="J362">
            <v>4.9586091723260184</v>
          </cell>
          <cell r="K362">
            <v>6.2690118986032077</v>
          </cell>
          <cell r="L362">
            <v>4.9982195845697328</v>
          </cell>
          <cell r="M362">
            <v>3.9787943047561347</v>
          </cell>
          <cell r="N362">
            <v>14.508686684557279</v>
          </cell>
          <cell r="O362">
            <v>7.4386781181215884</v>
          </cell>
          <cell r="P362">
            <v>10.807332854061826</v>
          </cell>
          <cell r="Q362">
            <v>8.6454287285711509</v>
          </cell>
          <cell r="R362">
            <v>7.1658481299584436</v>
          </cell>
          <cell r="S362">
            <v>8.2850653539944084</v>
          </cell>
          <cell r="T362">
            <v>8.7259187666464584</v>
          </cell>
          <cell r="U362">
            <v>4.5118483412322279</v>
          </cell>
          <cell r="V362">
            <v>0</v>
          </cell>
          <cell r="W362">
            <v>10</v>
          </cell>
          <cell r="X362">
            <v>7.5567632850241546</v>
          </cell>
          <cell r="Y362">
            <v>5.5171529065640952</v>
          </cell>
          <cell r="Z362">
            <v>10.060442525634107</v>
          </cell>
          <cell r="AA362">
            <v>7.0047671656502475</v>
          </cell>
          <cell r="AB362">
            <v>8.0145310435931307</v>
          </cell>
          <cell r="AC362">
            <v>3.7254247374562426</v>
          </cell>
          <cell r="AD362">
            <v>7.2012913680834325</v>
          </cell>
          <cell r="AE362">
            <v>9.7679608713972907</v>
          </cell>
          <cell r="AF362">
            <v>9.7679608713972907</v>
          </cell>
          <cell r="AG362">
            <v>9.7679608713972907</v>
          </cell>
          <cell r="AH362">
            <v>9.7679608713972907</v>
          </cell>
          <cell r="AI362">
            <v>9.7679608713972907</v>
          </cell>
          <cell r="AJ362">
            <v>9.7679608713972907</v>
          </cell>
          <cell r="AK362">
            <v>9.7679608713972907</v>
          </cell>
          <cell r="AL362">
            <v>9.7679608713972907</v>
          </cell>
          <cell r="AM362">
            <v>9.7679608713972907</v>
          </cell>
          <cell r="AN362">
            <v>9.7679608713972907</v>
          </cell>
          <cell r="AO362">
            <v>9.7679608713972907</v>
          </cell>
          <cell r="AP362">
            <v>9.7679608713972907</v>
          </cell>
          <cell r="AQ362">
            <v>9.7679608713972907</v>
          </cell>
          <cell r="AR362">
            <v>9.7679608713972907</v>
          </cell>
          <cell r="AS362">
            <v>9.7679608713972907</v>
          </cell>
          <cell r="AT362">
            <v>9.7679608713972907</v>
          </cell>
          <cell r="AU362">
            <v>9.7679608713972907</v>
          </cell>
          <cell r="AV362">
            <v>9.7679608713972907</v>
          </cell>
          <cell r="AW362">
            <v>9.7679608713972907</v>
          </cell>
          <cell r="AX362">
            <v>9.7679608713972907</v>
          </cell>
          <cell r="AY362">
            <v>9.7679608713972907</v>
          </cell>
          <cell r="AZ362">
            <v>9.7679608713972907</v>
          </cell>
          <cell r="BA362">
            <v>9.7679608713972907</v>
          </cell>
          <cell r="BB362">
            <v>9.7679608713972907</v>
          </cell>
          <cell r="BC362">
            <v>9.7679608713972907</v>
          </cell>
          <cell r="BD362">
            <v>9.7679608713972907</v>
          </cell>
          <cell r="BE362">
            <v>9.7679608713972907</v>
          </cell>
          <cell r="BF362">
            <v>9.7679608713972907</v>
          </cell>
          <cell r="BG362">
            <v>9.7679608713972907</v>
          </cell>
          <cell r="BH362">
            <v>9.7679608713972907</v>
          </cell>
        </row>
        <row r="363">
          <cell r="C363" t="str">
            <v>Doner Media</v>
          </cell>
          <cell r="D363" t="str">
            <v>Billings</v>
          </cell>
          <cell r="F363">
            <v>11.623127439939941</v>
          </cell>
          <cell r="G363">
            <v>17.134627865568664</v>
          </cell>
          <cell r="H363">
            <v>1.8290636100784798</v>
          </cell>
          <cell r="I363">
            <v>0.36001650790963308</v>
          </cell>
          <cell r="J363">
            <v>7.7367088558741788</v>
          </cell>
          <cell r="K363">
            <v>1.3029445073612684</v>
          </cell>
          <cell r="L363">
            <v>-2.2650056625141564</v>
          </cell>
          <cell r="M363">
            <v>0</v>
          </cell>
          <cell r="N363">
            <v>0</v>
          </cell>
          <cell r="O363">
            <v>-0.24051528878822198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</row>
        <row r="364">
          <cell r="C364" t="str">
            <v>Assembly (Ex. Doner and Trade X)</v>
          </cell>
          <cell r="D364" t="str">
            <v>Billings</v>
          </cell>
          <cell r="F364">
            <v>0.98919631083783988</v>
          </cell>
          <cell r="G364">
            <v>18.858103705296351</v>
          </cell>
          <cell r="H364">
            <v>21.774397962071895</v>
          </cell>
          <cell r="I364">
            <v>20.454431804292444</v>
          </cell>
          <cell r="J364">
            <v>15.519032445624632</v>
          </cell>
          <cell r="K364">
            <v>39.455429230515733</v>
          </cell>
          <cell r="L364">
            <v>22.691260634184069</v>
          </cell>
          <cell r="M364">
            <v>12.71814759895061</v>
          </cell>
          <cell r="N364">
            <v>11.111220888238163</v>
          </cell>
          <cell r="O364">
            <v>21.494014587972146</v>
          </cell>
          <cell r="P364">
            <v>11.921276696950958</v>
          </cell>
          <cell r="Q364">
            <v>14.91127560746069</v>
          </cell>
          <cell r="R364">
            <v>13.451959948870899</v>
          </cell>
          <cell r="S364">
            <v>15.246490236404005</v>
          </cell>
          <cell r="T364">
            <v>13.882750622421639</v>
          </cell>
          <cell r="U364">
            <v>11.947905282331512</v>
          </cell>
          <cell r="V364">
            <v>15.512072030739233</v>
          </cell>
          <cell r="W364">
            <v>12.479610564525016</v>
          </cell>
          <cell r="X364">
            <v>15.106600520297659</v>
          </cell>
          <cell r="Y364">
            <v>13.761547099473356</v>
          </cell>
          <cell r="Z364">
            <v>12.613303953503225</v>
          </cell>
          <cell r="AA364">
            <v>14.499088338761224</v>
          </cell>
          <cell r="AB364">
            <v>11.85374314854645</v>
          </cell>
          <cell r="AC364">
            <v>23.1148585106383</v>
          </cell>
          <cell r="AD364">
            <v>15.5202484878623</v>
          </cell>
          <cell r="AE364">
            <v>16</v>
          </cell>
          <cell r="AF364">
            <v>16</v>
          </cell>
          <cell r="AG364">
            <v>16</v>
          </cell>
          <cell r="AH364">
            <v>16</v>
          </cell>
          <cell r="AI364">
            <v>16</v>
          </cell>
          <cell r="AJ364">
            <v>16</v>
          </cell>
          <cell r="AK364">
            <v>16</v>
          </cell>
          <cell r="AL364">
            <v>16</v>
          </cell>
          <cell r="AM364">
            <v>16</v>
          </cell>
          <cell r="AN364">
            <v>16</v>
          </cell>
          <cell r="AO364">
            <v>16</v>
          </cell>
          <cell r="AP364">
            <v>16</v>
          </cell>
          <cell r="AQ364">
            <v>16</v>
          </cell>
          <cell r="AR364">
            <v>16</v>
          </cell>
          <cell r="AS364">
            <v>16</v>
          </cell>
          <cell r="AT364">
            <v>16</v>
          </cell>
          <cell r="AU364">
            <v>16</v>
          </cell>
          <cell r="AV364">
            <v>16</v>
          </cell>
          <cell r="AW364">
            <v>16</v>
          </cell>
          <cell r="AX364">
            <v>16</v>
          </cell>
          <cell r="AY364">
            <v>16</v>
          </cell>
          <cell r="AZ364">
            <v>16</v>
          </cell>
          <cell r="BA364">
            <v>16</v>
          </cell>
          <cell r="BB364">
            <v>16</v>
          </cell>
          <cell r="BC364">
            <v>16</v>
          </cell>
          <cell r="BD364">
            <v>16</v>
          </cell>
          <cell r="BE364">
            <v>16</v>
          </cell>
          <cell r="BF364">
            <v>16</v>
          </cell>
          <cell r="BG364">
            <v>16</v>
          </cell>
          <cell r="BH364">
            <v>16</v>
          </cell>
        </row>
        <row r="365">
          <cell r="C365" t="str">
            <v>UI</v>
          </cell>
          <cell r="D365" t="str">
            <v>Billings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0.97248370745836354</v>
          </cell>
          <cell r="L365">
            <v>1.1331245105716523</v>
          </cell>
          <cell r="M365">
            <v>2.1786632390745502</v>
          </cell>
          <cell r="N365">
            <v>2.2150532425999376</v>
          </cell>
          <cell r="O365">
            <v>1.6248311749261259</v>
          </cell>
          <cell r="P365">
            <v>3.153640614562458</v>
          </cell>
          <cell r="Q365">
            <v>2.4316072254910388</v>
          </cell>
          <cell r="R365">
            <v>0.84733662822624933</v>
          </cell>
          <cell r="S365">
            <v>0.82213335821200406</v>
          </cell>
          <cell r="T365">
            <v>1.8136794566229375</v>
          </cell>
          <cell r="U365">
            <v>0.85425101214574894</v>
          </cell>
          <cell r="V365">
            <v>0.91976950354609932</v>
          </cell>
          <cell r="W365">
            <v>0.92842527219649218</v>
          </cell>
          <cell r="X365">
            <v>1.0893700787401575</v>
          </cell>
          <cell r="Y365">
            <v>0.94795396665712439</v>
          </cell>
          <cell r="Z365">
            <v>1.3391304347826087</v>
          </cell>
          <cell r="AA365">
            <v>1.0494552486337851</v>
          </cell>
          <cell r="AB365">
            <v>1.1946244090351952</v>
          </cell>
          <cell r="AC365">
            <v>1.332455874673629</v>
          </cell>
          <cell r="AD365">
            <v>1.2289164917813045</v>
          </cell>
          <cell r="AE365">
            <v>1.7258806901297599</v>
          </cell>
          <cell r="AF365">
            <v>1.7258806901297599</v>
          </cell>
          <cell r="AG365">
            <v>1.7258806901297599</v>
          </cell>
          <cell r="AH365">
            <v>1.7258806901297599</v>
          </cell>
          <cell r="AI365">
            <v>1.7258806901297599</v>
          </cell>
          <cell r="AJ365">
            <v>1.7258806901297599</v>
          </cell>
          <cell r="AK365">
            <v>1.7258806901297599</v>
          </cell>
          <cell r="AL365">
            <v>1.7258806901297599</v>
          </cell>
          <cell r="AM365">
            <v>1.7258806901297599</v>
          </cell>
          <cell r="AN365">
            <v>1.7258806901297599</v>
          </cell>
          <cell r="AO365">
            <v>1.7258806901297599</v>
          </cell>
          <cell r="AP365">
            <v>1.7258806901297599</v>
          </cell>
          <cell r="AQ365">
            <v>1.7258806901297599</v>
          </cell>
          <cell r="AR365">
            <v>1.7258806901297599</v>
          </cell>
          <cell r="AS365">
            <v>1.7258806901297599</v>
          </cell>
          <cell r="AT365">
            <v>1.7258806901297599</v>
          </cell>
          <cell r="AU365">
            <v>1.7258806901297599</v>
          </cell>
          <cell r="AV365">
            <v>1.7258806901297599</v>
          </cell>
          <cell r="AW365">
            <v>1.7258806901297599</v>
          </cell>
          <cell r="AX365">
            <v>1.7258806901297599</v>
          </cell>
          <cell r="AY365">
            <v>1.7258806901297599</v>
          </cell>
          <cell r="AZ365">
            <v>1.7258806901297599</v>
          </cell>
          <cell r="BA365">
            <v>1.7258806901297599</v>
          </cell>
          <cell r="BB365">
            <v>1.7258806901297599</v>
          </cell>
          <cell r="BC365">
            <v>1.7258806901297599</v>
          </cell>
          <cell r="BD365">
            <v>1.7258806901297599</v>
          </cell>
          <cell r="BE365">
            <v>1.7258806901297599</v>
          </cell>
          <cell r="BF365">
            <v>1.7258806901297599</v>
          </cell>
          <cell r="BG365">
            <v>1.7258806901297599</v>
          </cell>
          <cell r="BH365">
            <v>1.7258806901297599</v>
          </cell>
        </row>
        <row r="366">
          <cell r="C366" t="str">
            <v>[NEW INPUT - INSERT LINE]</v>
          </cell>
          <cell r="D366" t="str">
            <v>Billing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</row>
        <row r="367">
          <cell r="C367" t="str">
            <v>Assembly Consolidated</v>
          </cell>
          <cell r="D367" t="str">
            <v>Billings</v>
          </cell>
          <cell r="F367">
            <v>3.7318718606339218</v>
          </cell>
          <cell r="G367">
            <v>17.323809218001283</v>
          </cell>
          <cell r="H367">
            <v>18.018149955187095</v>
          </cell>
          <cell r="I367">
            <v>16.409016783442279</v>
          </cell>
          <cell r="J367">
            <v>13.870711954316146</v>
          </cell>
          <cell r="K367">
            <v>13.122467222884387</v>
          </cell>
          <cell r="L367">
            <v>14.38571819925121</v>
          </cell>
          <cell r="M367">
            <v>10.697333750167479</v>
          </cell>
          <cell r="N367">
            <v>10.602408412051211</v>
          </cell>
          <cell r="O367">
            <v>12.201981896088572</v>
          </cell>
          <cell r="P367">
            <v>11.307557191250888</v>
          </cell>
          <cell r="Q367">
            <v>13.541483518079632</v>
          </cell>
          <cell r="R367">
            <v>11.748623300636723</v>
          </cell>
          <cell r="S367">
            <v>13.70711809926404</v>
          </cell>
          <cell r="T367">
            <v>12.576195527307821</v>
          </cell>
          <cell r="U367">
            <v>10.290691650116571</v>
          </cell>
          <cell r="V367">
            <v>14.152319902319903</v>
          </cell>
          <cell r="W367">
            <v>11.046525995627793</v>
          </cell>
          <cell r="X367">
            <v>13.003015529979393</v>
          </cell>
          <cell r="Y367">
            <v>12.123138269510914</v>
          </cell>
          <cell r="Z367">
            <v>10.383444150579628</v>
          </cell>
          <cell r="AA367">
            <v>11.676914097386144</v>
          </cell>
          <cell r="AB367">
            <v>8.4644307698106793</v>
          </cell>
          <cell r="AC367">
            <v>15.068779963652885</v>
          </cell>
          <cell r="AD367">
            <v>11.398392245357334</v>
          </cell>
          <cell r="AE367">
            <v>26.153649317413798</v>
          </cell>
          <cell r="AF367">
            <v>26.153649317413798</v>
          </cell>
          <cell r="AG367">
            <v>26.153649317413798</v>
          </cell>
          <cell r="AH367">
            <v>26.153649317413798</v>
          </cell>
          <cell r="AI367">
            <v>26.153649317413798</v>
          </cell>
          <cell r="AJ367">
            <v>26.153649317413798</v>
          </cell>
          <cell r="AK367">
            <v>26.153649317413798</v>
          </cell>
          <cell r="AL367">
            <v>26.153649317413798</v>
          </cell>
          <cell r="AM367">
            <v>26.153649317413798</v>
          </cell>
          <cell r="AN367">
            <v>26.153649317413798</v>
          </cell>
          <cell r="AO367">
            <v>26.153649317413798</v>
          </cell>
          <cell r="AP367">
            <v>26.153649317413798</v>
          </cell>
          <cell r="AQ367">
            <v>26.153649317413798</v>
          </cell>
          <cell r="AR367">
            <v>26.153649317413798</v>
          </cell>
          <cell r="AS367">
            <v>26.153649317413798</v>
          </cell>
          <cell r="AT367">
            <v>26.153649317413798</v>
          </cell>
          <cell r="AU367">
            <v>26.153649317413798</v>
          </cell>
          <cell r="AV367">
            <v>26.153649317413798</v>
          </cell>
          <cell r="AW367">
            <v>26.153649317413798</v>
          </cell>
          <cell r="AX367">
            <v>26.153649317413798</v>
          </cell>
          <cell r="AY367">
            <v>26.153649317413798</v>
          </cell>
          <cell r="AZ367">
            <v>26.153649317413798</v>
          </cell>
          <cell r="BA367">
            <v>26.153649317413798</v>
          </cell>
          <cell r="BB367">
            <v>26.153649317413798</v>
          </cell>
          <cell r="BC367">
            <v>26.153649317413798</v>
          </cell>
          <cell r="BD367">
            <v>26.153649317413798</v>
          </cell>
          <cell r="BE367">
            <v>26.153649317413798</v>
          </cell>
          <cell r="BF367">
            <v>26.153649317413798</v>
          </cell>
          <cell r="BG367">
            <v>26.153649317413798</v>
          </cell>
          <cell r="BH367">
            <v>26.153649317413798</v>
          </cell>
        </row>
        <row r="368">
          <cell r="C368" t="str">
            <v>F&amp;B</v>
          </cell>
          <cell r="D368" t="str">
            <v>Billing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</v>
          </cell>
          <cell r="N368">
            <v>0.99999488395308211</v>
          </cell>
          <cell r="O368">
            <v>0.49999872098827053</v>
          </cell>
          <cell r="P368">
            <v>1</v>
          </cell>
          <cell r="Q368">
            <v>1.0000000400268421</v>
          </cell>
          <cell r="R368">
            <v>1.001823708206687</v>
          </cell>
          <cell r="S368">
            <v>1</v>
          </cell>
          <cell r="T368">
            <v>1.0004559370583823</v>
          </cell>
          <cell r="U368">
            <v>1.6247708615605323</v>
          </cell>
          <cell r="V368">
            <v>1.7615469613259669</v>
          </cell>
          <cell r="W368">
            <v>1.6388179091212087</v>
          </cell>
          <cell r="X368">
            <v>1.759949622166247</v>
          </cell>
          <cell r="Y368">
            <v>1.6962713385434889</v>
          </cell>
          <cell r="Z368">
            <v>1.5616625372907924</v>
          </cell>
          <cell r="AA368">
            <v>1.8838483614977921</v>
          </cell>
          <cell r="AB368">
            <v>1.5731578017317549</v>
          </cell>
          <cell r="AC368">
            <v>1.4305790507085538</v>
          </cell>
          <cell r="AD368">
            <v>1.6123119378072233</v>
          </cell>
          <cell r="AE368">
            <v>1.7827785384242567</v>
          </cell>
          <cell r="AF368">
            <v>1.7827785384242567</v>
          </cell>
          <cell r="AG368">
            <v>1.7827785384242567</v>
          </cell>
          <cell r="AH368">
            <v>1.7827785384242567</v>
          </cell>
          <cell r="AI368">
            <v>1.7827785384242567</v>
          </cell>
          <cell r="AJ368">
            <v>1.7827785384242567</v>
          </cell>
          <cell r="AK368">
            <v>1.7827785384242567</v>
          </cell>
          <cell r="AL368">
            <v>1.7827785384242567</v>
          </cell>
          <cell r="AM368">
            <v>1.7827785384242567</v>
          </cell>
          <cell r="AN368">
            <v>1.7827785384242567</v>
          </cell>
          <cell r="AO368">
            <v>1.7827785384242567</v>
          </cell>
          <cell r="AP368">
            <v>1.7827785384242567</v>
          </cell>
          <cell r="AQ368">
            <v>1.7827785384242567</v>
          </cell>
          <cell r="AR368">
            <v>1.7827785384242567</v>
          </cell>
          <cell r="AS368">
            <v>1.7827785384242567</v>
          </cell>
          <cell r="AT368">
            <v>1.7827785384242567</v>
          </cell>
          <cell r="AU368">
            <v>1.7827785384242567</v>
          </cell>
          <cell r="AV368">
            <v>1.7827785384242567</v>
          </cell>
          <cell r="AW368">
            <v>1.7827785384242567</v>
          </cell>
          <cell r="AX368">
            <v>1.7827785384242567</v>
          </cell>
          <cell r="AY368">
            <v>1.7827785384242567</v>
          </cell>
          <cell r="AZ368">
            <v>1.7827785384242567</v>
          </cell>
          <cell r="BA368">
            <v>1.7827785384242567</v>
          </cell>
          <cell r="BB368">
            <v>1.7827785384242567</v>
          </cell>
          <cell r="BC368">
            <v>1.7827785384242567</v>
          </cell>
          <cell r="BD368">
            <v>1.7827785384242567</v>
          </cell>
          <cell r="BE368">
            <v>1.7827785384242567</v>
          </cell>
          <cell r="BF368">
            <v>1.7827785384242567</v>
          </cell>
          <cell r="BG368">
            <v>1.7827785384242567</v>
          </cell>
          <cell r="BH368">
            <v>1.7827785384242567</v>
          </cell>
        </row>
        <row r="369">
          <cell r="C369" t="str">
            <v>Instrument</v>
          </cell>
          <cell r="D369" t="str">
            <v>Billings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1.0667811313934574</v>
          </cell>
          <cell r="W369">
            <v>1</v>
          </cell>
          <cell r="X369">
            <v>0.99995551799297189</v>
          </cell>
          <cell r="Y369">
            <v>0.76668416234660741</v>
          </cell>
          <cell r="Z369">
            <v>1</v>
          </cell>
          <cell r="AA369">
            <v>0.99998394707138638</v>
          </cell>
          <cell r="AB369">
            <v>0.99876815839680322</v>
          </cell>
          <cell r="AC369">
            <v>1.000608547685002</v>
          </cell>
          <cell r="AD369">
            <v>0.99984016328829795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  <cell r="BA369">
            <v>1</v>
          </cell>
          <cell r="BB369">
            <v>1</v>
          </cell>
          <cell r="BC369">
            <v>1</v>
          </cell>
          <cell r="BD369">
            <v>1</v>
          </cell>
          <cell r="BE369">
            <v>1</v>
          </cell>
          <cell r="BF369">
            <v>1</v>
          </cell>
          <cell r="BG369">
            <v>1</v>
          </cell>
          <cell r="BH369">
            <v>1</v>
          </cell>
        </row>
        <row r="370">
          <cell r="C370" t="str">
            <v>HYPO 3</v>
          </cell>
          <cell r="D370" t="str">
            <v>Billings</v>
          </cell>
          <cell r="E370" t="str">
            <v>HYPO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</row>
        <row r="371">
          <cell r="C371" t="str">
            <v>HYPO 4</v>
          </cell>
          <cell r="D371" t="str">
            <v>Billings</v>
          </cell>
          <cell r="E371" t="str">
            <v>HYPO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</row>
        <row r="372">
          <cell r="C372" t="str">
            <v>HYPO 5</v>
          </cell>
          <cell r="D372" t="str">
            <v>Billings</v>
          </cell>
          <cell r="E372" t="str">
            <v>HYPO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</row>
        <row r="373">
          <cell r="C373" t="str">
            <v>[NEW INPUT - INSERT LINE]</v>
          </cell>
          <cell r="D373" t="str">
            <v>Billings</v>
          </cell>
          <cell r="E373" t="str">
            <v>HYPO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</row>
        <row r="374">
          <cell r="C374" t="str">
            <v>Corp Allocations - SMS</v>
          </cell>
          <cell r="D374" t="str">
            <v>Billings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.99999999999999933</v>
          </cell>
          <cell r="T374">
            <v>0.2499999999999998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</row>
        <row r="375">
          <cell r="C375" t="str">
            <v>Corp Journals - SMS</v>
          </cell>
          <cell r="D375" t="str">
            <v>Billings</v>
          </cell>
          <cell r="F375">
            <v>-5.375</v>
          </cell>
          <cell r="G375">
            <v>-1.8695652173913044</v>
          </cell>
          <cell r="H375">
            <v>0</v>
          </cell>
          <cell r="I375">
            <v>0</v>
          </cell>
          <cell r="J375">
            <v>-1.8111413043478262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</row>
        <row r="376">
          <cell r="C376" t="str">
            <v>Corp Allocations - PMS</v>
          </cell>
          <cell r="D376" t="str">
            <v>Billings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</row>
        <row r="377">
          <cell r="C377" t="str">
            <v>Corp Journals - PMS</v>
          </cell>
          <cell r="D377" t="str">
            <v>Billings</v>
          </cell>
          <cell r="F377">
            <v>0</v>
          </cell>
          <cell r="G377">
            <v>0</v>
          </cell>
          <cell r="H377">
            <v>0.26666666666666666</v>
          </cell>
          <cell r="I377">
            <v>0.12307692307692308</v>
          </cell>
          <cell r="J377">
            <v>9.7435897435897437E-2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</row>
        <row r="378">
          <cell r="C378" t="str">
            <v>Corporate Expenses</v>
          </cell>
          <cell r="D378" t="str">
            <v>Billings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</row>
        <row r="379">
          <cell r="C379" t="str">
            <v>Hedge</v>
          </cell>
          <cell r="D379" t="str">
            <v>Billings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</row>
        <row r="457">
          <cell r="C457" t="str">
            <v>72andSunny</v>
          </cell>
          <cell r="D457" t="str">
            <v>DSO</v>
          </cell>
          <cell r="F457">
            <v>56.36787330628524</v>
          </cell>
          <cell r="G457">
            <v>48.989503892178512</v>
          </cell>
          <cell r="H457">
            <v>52.061963074412517</v>
          </cell>
          <cell r="I457">
            <v>36.931286371291726</v>
          </cell>
          <cell r="J457">
            <v>36.931286371291726</v>
          </cell>
          <cell r="K457">
            <v>38.380032351843262</v>
          </cell>
          <cell r="L457">
            <v>98.658551519753118</v>
          </cell>
          <cell r="M457">
            <v>90.082689864138402</v>
          </cell>
          <cell r="N457">
            <v>49.329303793686691</v>
          </cell>
          <cell r="O457">
            <v>49.329303793686691</v>
          </cell>
          <cell r="P457">
            <v>64.013726965024446</v>
          </cell>
          <cell r="Q457">
            <v>35.413754048966389</v>
          </cell>
          <cell r="R457">
            <v>53.268432705466118</v>
          </cell>
          <cell r="S457">
            <v>65.826333762453871</v>
          </cell>
          <cell r="T457">
            <v>65.826333762453871</v>
          </cell>
          <cell r="U457">
            <v>66.904595222760491</v>
          </cell>
          <cell r="V457">
            <v>62.762314998895519</v>
          </cell>
          <cell r="W457">
            <v>61.790788595403832</v>
          </cell>
          <cell r="X457">
            <v>57.539850374064834</v>
          </cell>
          <cell r="Y457">
            <v>57.539850374064834</v>
          </cell>
          <cell r="Z457">
            <v>55.304356313238124</v>
          </cell>
          <cell r="AA457">
            <v>62.184063262969119</v>
          </cell>
          <cell r="AB457">
            <v>57.967951695308869</v>
          </cell>
          <cell r="AC457">
            <v>68</v>
          </cell>
          <cell r="AD457">
            <v>68</v>
          </cell>
          <cell r="AE457">
            <v>46.833951674677046</v>
          </cell>
          <cell r="AF457">
            <v>62.184063262969119</v>
          </cell>
          <cell r="AG457">
            <v>57.967951695308869</v>
          </cell>
          <cell r="AH457">
            <v>59</v>
          </cell>
          <cell r="AI457">
            <v>59</v>
          </cell>
          <cell r="AJ457">
            <v>46.833951674677046</v>
          </cell>
          <cell r="AK457">
            <v>62.184063262969119</v>
          </cell>
          <cell r="AL457">
            <v>57.967951695308869</v>
          </cell>
          <cell r="AM457">
            <v>56</v>
          </cell>
          <cell r="AN457">
            <v>56</v>
          </cell>
          <cell r="AO457">
            <v>46.833951674677046</v>
          </cell>
          <cell r="AP457">
            <v>62.184063262969119</v>
          </cell>
          <cell r="AQ457">
            <v>57.967951695308869</v>
          </cell>
          <cell r="AR457">
            <v>56</v>
          </cell>
          <cell r="AS457">
            <v>56</v>
          </cell>
          <cell r="AT457">
            <v>46.833951674677046</v>
          </cell>
          <cell r="AU457">
            <v>62.184063262969119</v>
          </cell>
          <cell r="AV457">
            <v>57.967951695308869</v>
          </cell>
          <cell r="AW457">
            <v>56</v>
          </cell>
          <cell r="AX457">
            <v>56</v>
          </cell>
          <cell r="AY457">
            <v>46.833951674677046</v>
          </cell>
          <cell r="AZ457">
            <v>62.184063262969119</v>
          </cell>
          <cell r="BA457">
            <v>57.967951695308869</v>
          </cell>
          <cell r="BB457">
            <v>56</v>
          </cell>
          <cell r="BC457">
            <v>56</v>
          </cell>
          <cell r="BD457">
            <v>46.833951674677046</v>
          </cell>
          <cell r="BE457">
            <v>62.184063262969119</v>
          </cell>
          <cell r="BF457">
            <v>57.967951695308869</v>
          </cell>
          <cell r="BG457">
            <v>56</v>
          </cell>
          <cell r="BH457">
            <v>56</v>
          </cell>
        </row>
        <row r="458">
          <cell r="C458" t="str">
            <v>Allison &amp; Partners</v>
          </cell>
          <cell r="D458" t="str">
            <v>DSO</v>
          </cell>
          <cell r="F458">
            <v>41.483334670703705</v>
          </cell>
          <cell r="G458">
            <v>50.909604947810593</v>
          </cell>
          <cell r="H458">
            <v>51.657871364740181</v>
          </cell>
          <cell r="I458">
            <v>50.159338906016018</v>
          </cell>
          <cell r="J458">
            <v>50.159338906016018</v>
          </cell>
          <cell r="K458">
            <v>56.024825446082232</v>
          </cell>
          <cell r="L458">
            <v>54.529489243377732</v>
          </cell>
          <cell r="M458">
            <v>51.056789387390069</v>
          </cell>
          <cell r="N458">
            <v>57.119515518901657</v>
          </cell>
          <cell r="O458">
            <v>57.119515518901657</v>
          </cell>
          <cell r="P458">
            <v>53.182372881355931</v>
          </cell>
          <cell r="Q458">
            <v>47.363360045243745</v>
          </cell>
          <cell r="R458">
            <v>72.835936947762775</v>
          </cell>
          <cell r="S458">
            <v>64.297151926353209</v>
          </cell>
          <cell r="T458">
            <v>64.297151926353209</v>
          </cell>
          <cell r="U458">
            <v>66.353483177439614</v>
          </cell>
          <cell r="V458">
            <v>59.211403184005924</v>
          </cell>
          <cell r="W458">
            <v>75.147947232153868</v>
          </cell>
          <cell r="X458">
            <v>63.284744790670999</v>
          </cell>
          <cell r="Y458">
            <v>63.284744790670999</v>
          </cell>
          <cell r="Z458">
            <v>63.878815181889856</v>
          </cell>
          <cell r="AA458">
            <v>54.49474535165723</v>
          </cell>
          <cell r="AB458">
            <v>57.139334775826498</v>
          </cell>
          <cell r="AC458">
            <v>56.896130346232177</v>
          </cell>
          <cell r="AD458">
            <v>56.896130346232177</v>
          </cell>
          <cell r="AE458">
            <v>59.157785995564481</v>
          </cell>
          <cell r="AF458">
            <v>54.49474535165723</v>
          </cell>
          <cell r="AG458">
            <v>57.139334775826498</v>
          </cell>
          <cell r="AH458">
            <v>56.896130346232177</v>
          </cell>
          <cell r="AI458">
            <v>56.896130346232177</v>
          </cell>
          <cell r="AJ458">
            <v>59.157785995564481</v>
          </cell>
          <cell r="AK458">
            <v>54.49474535165723</v>
          </cell>
          <cell r="AL458">
            <v>57.139334775826498</v>
          </cell>
          <cell r="AM458">
            <v>56.896130346232177</v>
          </cell>
          <cell r="AN458">
            <v>56.896130346232177</v>
          </cell>
          <cell r="AO458">
            <v>59.157785995564481</v>
          </cell>
          <cell r="AP458">
            <v>54.49474535165723</v>
          </cell>
          <cell r="AQ458">
            <v>57.139334775826498</v>
          </cell>
          <cell r="AR458">
            <v>56.896130346232177</v>
          </cell>
          <cell r="AS458">
            <v>56.896130346232177</v>
          </cell>
          <cell r="AT458">
            <v>59.157785995564481</v>
          </cell>
          <cell r="AU458">
            <v>54.49474535165723</v>
          </cell>
          <cell r="AV458">
            <v>57.139334775826498</v>
          </cell>
          <cell r="AW458">
            <v>56.896130346232177</v>
          </cell>
          <cell r="AX458">
            <v>56.896130346232177</v>
          </cell>
          <cell r="AY458">
            <v>59.157785995564481</v>
          </cell>
          <cell r="AZ458">
            <v>54.49474535165723</v>
          </cell>
          <cell r="BA458">
            <v>57.139334775826498</v>
          </cell>
          <cell r="BB458">
            <v>56.896130346232177</v>
          </cell>
          <cell r="BC458">
            <v>56.896130346232177</v>
          </cell>
          <cell r="BD458">
            <v>59.157785995564481</v>
          </cell>
          <cell r="BE458">
            <v>54.49474535165723</v>
          </cell>
          <cell r="BF458">
            <v>57.139334775826498</v>
          </cell>
          <cell r="BG458">
            <v>56.896130346232177</v>
          </cell>
          <cell r="BH458">
            <v>56.896130346232177</v>
          </cell>
        </row>
        <row r="459">
          <cell r="C459" t="str">
            <v>Anomaly</v>
          </cell>
          <cell r="D459" t="str">
            <v>DSO</v>
          </cell>
          <cell r="F459">
            <v>72.997780262375557</v>
          </cell>
          <cell r="G459">
            <v>81.72405038110395</v>
          </cell>
          <cell r="H459">
            <v>55.198886523639224</v>
          </cell>
          <cell r="I459">
            <v>52.132533734413812</v>
          </cell>
          <cell r="J459">
            <v>52.132533734413812</v>
          </cell>
          <cell r="K459">
            <v>84.522974394949145</v>
          </cell>
          <cell r="L459">
            <v>61.521488905810067</v>
          </cell>
          <cell r="M459">
            <v>68.369625520110958</v>
          </cell>
          <cell r="N459">
            <v>42.996483694790065</v>
          </cell>
          <cell r="O459">
            <v>42.996483694790065</v>
          </cell>
          <cell r="P459">
            <v>97.053891623179098</v>
          </cell>
          <cell r="Q459">
            <v>58.080546418635826</v>
          </cell>
          <cell r="R459">
            <v>59.6482264098656</v>
          </cell>
          <cell r="S459">
            <v>55.264667349853866</v>
          </cell>
          <cell r="T459">
            <v>55.264667349853866</v>
          </cell>
          <cell r="U459">
            <v>67.019688382472012</v>
          </cell>
          <cell r="V459">
            <v>53.31575847256741</v>
          </cell>
          <cell r="W459">
            <v>58.407431151744902</v>
          </cell>
          <cell r="X459">
            <v>38.135386729976261</v>
          </cell>
          <cell r="Y459">
            <v>38.135386729976261</v>
          </cell>
          <cell r="Z459">
            <v>76.365089448554272</v>
          </cell>
          <cell r="AA459">
            <v>49.549467806665504</v>
          </cell>
          <cell r="AB459">
            <v>64.193233082706769</v>
          </cell>
          <cell r="AC459">
            <v>56.007898412036873</v>
          </cell>
          <cell r="AD459">
            <v>56.007898412036873</v>
          </cell>
          <cell r="AE459">
            <v>55.066274157205001</v>
          </cell>
          <cell r="AF459">
            <v>49.549467806665504</v>
          </cell>
          <cell r="AG459">
            <v>64.193233082706769</v>
          </cell>
          <cell r="AH459">
            <v>56.007898412036873</v>
          </cell>
          <cell r="AI459">
            <v>56.007898412036873</v>
          </cell>
          <cell r="AJ459">
            <v>55.066274157205001</v>
          </cell>
          <cell r="AK459">
            <v>49.549467806665504</v>
          </cell>
          <cell r="AL459">
            <v>64.193233082706769</v>
          </cell>
          <cell r="AM459">
            <v>56.007898412036873</v>
          </cell>
          <cell r="AN459">
            <v>56.007898412036873</v>
          </cell>
          <cell r="AO459">
            <v>55.066274157205001</v>
          </cell>
          <cell r="AP459">
            <v>49.549467806665504</v>
          </cell>
          <cell r="AQ459">
            <v>64.193233082706769</v>
          </cell>
          <cell r="AR459">
            <v>56.007898412036873</v>
          </cell>
          <cell r="AS459">
            <v>56.007898412036873</v>
          </cell>
          <cell r="AT459">
            <v>55.066274157205001</v>
          </cell>
          <cell r="AU459">
            <v>49.549467806665504</v>
          </cell>
          <cell r="AV459">
            <v>64.193233082706769</v>
          </cell>
          <cell r="AW459">
            <v>56.007898412036873</v>
          </cell>
          <cell r="AX459">
            <v>56.007898412036873</v>
          </cell>
          <cell r="AY459">
            <v>55.066274157205001</v>
          </cell>
          <cell r="AZ459">
            <v>49.549467806665504</v>
          </cell>
          <cell r="BA459">
            <v>64.193233082706769</v>
          </cell>
          <cell r="BB459">
            <v>56.007898412036873</v>
          </cell>
          <cell r="BC459">
            <v>56.007898412036873</v>
          </cell>
          <cell r="BD459">
            <v>55.066274157205001</v>
          </cell>
          <cell r="BE459">
            <v>49.549467806665504</v>
          </cell>
          <cell r="BF459">
            <v>64.193233082706769</v>
          </cell>
          <cell r="BG459">
            <v>56.007898412036873</v>
          </cell>
          <cell r="BH459">
            <v>56.007898412036873</v>
          </cell>
        </row>
        <row r="460">
          <cell r="C460" t="str">
            <v>Bruce Mau</v>
          </cell>
          <cell r="D460" t="str">
            <v>DSO</v>
          </cell>
          <cell r="F460">
            <v>95.839894374634355</v>
          </cell>
          <cell r="G460">
            <v>82.167224717529976</v>
          </cell>
          <cell r="H460">
            <v>87.2207865889647</v>
          </cell>
          <cell r="I460">
            <v>87.455693647512987</v>
          </cell>
          <cell r="J460">
            <v>87.455693647512987</v>
          </cell>
          <cell r="K460">
            <v>98.027556200145028</v>
          </cell>
          <cell r="L460">
            <v>89.780085522296872</v>
          </cell>
          <cell r="M460">
            <v>101.38091543832428</v>
          </cell>
          <cell r="N460">
            <v>104.06607980285715</v>
          </cell>
          <cell r="O460">
            <v>104.06607980285715</v>
          </cell>
          <cell r="P460">
            <v>145.99547511312215</v>
          </cell>
          <cell r="Q460">
            <v>176.1417120743144</v>
          </cell>
          <cell r="R460">
            <v>138.6355475763016</v>
          </cell>
          <cell r="S460">
            <v>260.06776014124648</v>
          </cell>
          <cell r="T460">
            <v>260.06776014124648</v>
          </cell>
          <cell r="U460">
            <v>107.31343283582089</v>
          </cell>
          <cell r="V460">
            <v>120.98984771573605</v>
          </cell>
          <cell r="W460">
            <v>113.46399270738378</v>
          </cell>
          <cell r="X460">
            <v>103.9719240297275</v>
          </cell>
          <cell r="Y460">
            <v>103.9719240297275</v>
          </cell>
          <cell r="Z460">
            <v>438.62576687116564</v>
          </cell>
          <cell r="AA460">
            <v>522.55319148936167</v>
          </cell>
          <cell r="AB460">
            <v>185.5140186915888</v>
          </cell>
          <cell r="AC460">
            <v>204.44553663207296</v>
          </cell>
          <cell r="AD460">
            <v>204.44553663207296</v>
          </cell>
          <cell r="AE460">
            <v>94.439291987283951</v>
          </cell>
          <cell r="AF460">
            <v>522.55319148936167</v>
          </cell>
          <cell r="AG460">
            <v>185.5140186915888</v>
          </cell>
          <cell r="AH460">
            <v>204.44553663207296</v>
          </cell>
          <cell r="AI460">
            <v>204.44553663207296</v>
          </cell>
          <cell r="AJ460">
            <v>94.439291987283951</v>
          </cell>
          <cell r="AK460">
            <v>522.55319148936167</v>
          </cell>
          <cell r="AL460">
            <v>185.5140186915888</v>
          </cell>
          <cell r="AM460">
            <v>204.44553663207296</v>
          </cell>
          <cell r="AN460">
            <v>204.44553663207296</v>
          </cell>
          <cell r="AO460">
            <v>94.439291987283951</v>
          </cell>
          <cell r="AP460">
            <v>522.55319148936167</v>
          </cell>
          <cell r="AQ460">
            <v>185.5140186915888</v>
          </cell>
          <cell r="AR460">
            <v>204.44553663207296</v>
          </cell>
          <cell r="AS460">
            <v>204.44553663207296</v>
          </cell>
          <cell r="AT460">
            <v>94.439291987283951</v>
          </cell>
          <cell r="AU460">
            <v>522.55319148936167</v>
          </cell>
          <cell r="AV460">
            <v>185.5140186915888</v>
          </cell>
          <cell r="AW460">
            <v>204.44553663207296</v>
          </cell>
          <cell r="AX460">
            <v>204.44553663207296</v>
          </cell>
          <cell r="AY460">
            <v>94.439291987283951</v>
          </cell>
          <cell r="AZ460">
            <v>522.55319148936167</v>
          </cell>
          <cell r="BA460">
            <v>185.5140186915888</v>
          </cell>
          <cell r="BB460">
            <v>204.44553663207296</v>
          </cell>
          <cell r="BC460">
            <v>204.44553663207296</v>
          </cell>
          <cell r="BD460">
            <v>94.439291987283951</v>
          </cell>
          <cell r="BE460">
            <v>522.55319148936167</v>
          </cell>
          <cell r="BF460">
            <v>185.5140186915888</v>
          </cell>
          <cell r="BG460">
            <v>204.44553663207296</v>
          </cell>
          <cell r="BH460">
            <v>204.44553663207296</v>
          </cell>
        </row>
        <row r="461">
          <cell r="C461" t="str">
            <v>Spurgeon</v>
          </cell>
          <cell r="D461" t="str">
            <v>DSO</v>
          </cell>
          <cell r="F461">
            <v>42.650244577397544</v>
          </cell>
          <cell r="G461">
            <v>77.332012777770032</v>
          </cell>
          <cell r="H461">
            <v>97.941166456708999</v>
          </cell>
          <cell r="I461">
            <v>84.988439634995686</v>
          </cell>
          <cell r="J461">
            <v>84.988439634995686</v>
          </cell>
          <cell r="K461">
            <v>9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</row>
        <row r="462">
          <cell r="C462" t="str">
            <v>Colle McVoy</v>
          </cell>
          <cell r="D462" t="str">
            <v>DSO</v>
          </cell>
          <cell r="F462">
            <v>65.207910658480372</v>
          </cell>
          <cell r="G462">
            <v>45.358555836378365</v>
          </cell>
          <cell r="H462">
            <v>46.703400701496882</v>
          </cell>
          <cell r="I462">
            <v>29.594809892672341</v>
          </cell>
          <cell r="J462">
            <v>29.594809892672341</v>
          </cell>
          <cell r="K462">
            <v>38.469256702520468</v>
          </cell>
          <cell r="L462">
            <v>34.872209640892919</v>
          </cell>
          <cell r="M462">
            <v>32.260592598801395</v>
          </cell>
          <cell r="N462">
            <v>39.284212781726026</v>
          </cell>
          <cell r="O462">
            <v>39.284212781726026</v>
          </cell>
          <cell r="P462">
            <v>61.755319148936167</v>
          </cell>
          <cell r="Q462">
            <v>53.433361765881287</v>
          </cell>
          <cell r="R462">
            <v>53.05214861906618</v>
          </cell>
          <cell r="S462">
            <v>43.037206047783123</v>
          </cell>
          <cell r="T462">
            <v>43.037206047783123</v>
          </cell>
          <cell r="U462">
            <v>55.65337657382679</v>
          </cell>
          <cell r="V462">
            <v>39.786694373987714</v>
          </cell>
          <cell r="W462">
            <v>37.7473720049368</v>
          </cell>
          <cell r="X462">
            <v>14.822690147155116</v>
          </cell>
          <cell r="Y462">
            <v>14.822690147155116</v>
          </cell>
          <cell r="Z462">
            <v>53.06415524185347</v>
          </cell>
          <cell r="AA462">
            <v>38.622567814526818</v>
          </cell>
          <cell r="AB462">
            <v>27.501527380301621</v>
          </cell>
          <cell r="AC462">
            <v>14.222556735036594</v>
          </cell>
          <cell r="AD462">
            <v>14.222556735036594</v>
          </cell>
          <cell r="AE462">
            <v>38.369693778375165</v>
          </cell>
          <cell r="AF462">
            <v>38.622567814526818</v>
          </cell>
          <cell r="AG462">
            <v>27.501527380301621</v>
          </cell>
          <cell r="AH462">
            <v>14.222556735036594</v>
          </cell>
          <cell r="AI462">
            <v>14.222556735036594</v>
          </cell>
          <cell r="AJ462">
            <v>38.369693778375165</v>
          </cell>
          <cell r="AK462">
            <v>38.622567814526818</v>
          </cell>
          <cell r="AL462">
            <v>27.501527380301621</v>
          </cell>
          <cell r="AM462">
            <v>14.222556735036594</v>
          </cell>
          <cell r="AN462">
            <v>14.222556735036594</v>
          </cell>
          <cell r="AO462">
            <v>38.369693778375165</v>
          </cell>
          <cell r="AP462">
            <v>38.622567814526818</v>
          </cell>
          <cell r="AQ462">
            <v>27.501527380301621</v>
          </cell>
          <cell r="AR462">
            <v>14.222556735036594</v>
          </cell>
          <cell r="AS462">
            <v>14.222556735036594</v>
          </cell>
          <cell r="AT462">
            <v>38.369693778375165</v>
          </cell>
          <cell r="AU462">
            <v>38.622567814526818</v>
          </cell>
          <cell r="AV462">
            <v>27.501527380301621</v>
          </cell>
          <cell r="AW462">
            <v>14.222556735036594</v>
          </cell>
          <cell r="AX462">
            <v>14.222556735036594</v>
          </cell>
          <cell r="AY462">
            <v>38.369693778375165</v>
          </cell>
          <cell r="AZ462">
            <v>38.622567814526818</v>
          </cell>
          <cell r="BA462">
            <v>27.501527380301621</v>
          </cell>
          <cell r="BB462">
            <v>14.222556735036594</v>
          </cell>
          <cell r="BC462">
            <v>14.222556735036594</v>
          </cell>
          <cell r="BD462">
            <v>38.369693778375165</v>
          </cell>
          <cell r="BE462">
            <v>38.622567814526818</v>
          </cell>
          <cell r="BF462">
            <v>27.501527380301621</v>
          </cell>
          <cell r="BG462">
            <v>14.222556735036594</v>
          </cell>
          <cell r="BH462">
            <v>14.222556735036594</v>
          </cell>
        </row>
        <row r="463">
          <cell r="C463" t="str">
            <v>Concentric</v>
          </cell>
          <cell r="D463" t="str">
            <v>DSO</v>
          </cell>
          <cell r="F463">
            <v>86.011834832247573</v>
          </cell>
          <cell r="G463">
            <v>52.955153412311255</v>
          </cell>
          <cell r="H463">
            <v>65.492216860735056</v>
          </cell>
          <cell r="I463">
            <v>84.152399764464349</v>
          </cell>
          <cell r="J463">
            <v>84.152399764464349</v>
          </cell>
          <cell r="K463">
            <v>77.444602117672744</v>
          </cell>
          <cell r="L463">
            <v>78.489140698772417</v>
          </cell>
          <cell r="M463">
            <v>77.804850017239403</v>
          </cell>
          <cell r="N463">
            <v>93.825450666878481</v>
          </cell>
          <cell r="O463">
            <v>93.825450666878481</v>
          </cell>
          <cell r="P463">
            <v>70.827647319450605</v>
          </cell>
          <cell r="Q463">
            <v>81.220426167852864</v>
          </cell>
          <cell r="R463">
            <v>77.720588235294116</v>
          </cell>
          <cell r="S463">
            <v>81.442398542410302</v>
          </cell>
          <cell r="T463">
            <v>81.442398542410302</v>
          </cell>
          <cell r="U463">
            <v>89.295865633074925</v>
          </cell>
          <cell r="V463">
            <v>84.228549442093112</v>
          </cell>
          <cell r="W463">
            <v>83.55134825014342</v>
          </cell>
          <cell r="X463">
            <v>92.525021672314608</v>
          </cell>
          <cell r="Y463">
            <v>92.525021672314608</v>
          </cell>
          <cell r="Z463">
            <v>85.535673839184597</v>
          </cell>
          <cell r="AA463">
            <v>89.811424790471989</v>
          </cell>
          <cell r="AB463">
            <v>92.831109664822648</v>
          </cell>
          <cell r="AC463">
            <v>91.564151542531519</v>
          </cell>
          <cell r="AD463">
            <v>91.564151542531519</v>
          </cell>
          <cell r="AE463">
            <v>94.652304738830878</v>
          </cell>
          <cell r="AF463">
            <v>89.811424790471989</v>
          </cell>
          <cell r="AG463">
            <v>92.831109664822648</v>
          </cell>
          <cell r="AH463">
            <v>91.564151542531519</v>
          </cell>
          <cell r="AI463">
            <v>91.564151542531519</v>
          </cell>
          <cell r="AJ463">
            <v>94.652304738830878</v>
          </cell>
          <cell r="AK463">
            <v>89.811424790471989</v>
          </cell>
          <cell r="AL463">
            <v>92.831109664822648</v>
          </cell>
          <cell r="AM463">
            <v>91.564151542531519</v>
          </cell>
          <cell r="AN463">
            <v>91.564151542531519</v>
          </cell>
          <cell r="AO463">
            <v>94.652304738830878</v>
          </cell>
          <cell r="AP463">
            <v>89.811424790471989</v>
          </cell>
          <cell r="AQ463">
            <v>92.831109664822648</v>
          </cell>
          <cell r="AR463">
            <v>91.564151542531519</v>
          </cell>
          <cell r="AS463">
            <v>91.564151542531519</v>
          </cell>
          <cell r="AT463">
            <v>94.652304738830878</v>
          </cell>
          <cell r="AU463">
            <v>89.811424790471989</v>
          </cell>
          <cell r="AV463">
            <v>92.831109664822648</v>
          </cell>
          <cell r="AW463">
            <v>91.564151542531519</v>
          </cell>
          <cell r="AX463">
            <v>91.564151542531519</v>
          </cell>
          <cell r="AY463">
            <v>94.652304738830878</v>
          </cell>
          <cell r="AZ463">
            <v>89.811424790471989</v>
          </cell>
          <cell r="BA463">
            <v>92.831109664822648</v>
          </cell>
          <cell r="BB463">
            <v>91.564151542531519</v>
          </cell>
          <cell r="BC463">
            <v>91.564151542531519</v>
          </cell>
          <cell r="BD463">
            <v>94.652304738830878</v>
          </cell>
          <cell r="BE463">
            <v>89.811424790471989</v>
          </cell>
          <cell r="BF463">
            <v>92.831109664822648</v>
          </cell>
          <cell r="BG463">
            <v>91.564151542531519</v>
          </cell>
          <cell r="BH463">
            <v>91.564151542531519</v>
          </cell>
        </row>
        <row r="464">
          <cell r="C464" t="str">
            <v>Crispin Porter &amp; Bogusky</v>
          </cell>
          <cell r="D464" t="str">
            <v>DSO</v>
          </cell>
          <cell r="F464">
            <v>30.257453127589844</v>
          </cell>
          <cell r="G464">
            <v>28.530649001982788</v>
          </cell>
          <cell r="H464">
            <v>31.783020443743908</v>
          </cell>
          <cell r="I464">
            <v>34.702427589730576</v>
          </cell>
          <cell r="J464">
            <v>34.702427589730576</v>
          </cell>
          <cell r="K464">
            <v>37.809805051943009</v>
          </cell>
          <cell r="L464">
            <v>40.739733932693476</v>
          </cell>
          <cell r="M464">
            <v>31.781382007822685</v>
          </cell>
          <cell r="N464">
            <v>27.654206042759181</v>
          </cell>
          <cell r="O464">
            <v>27.654206042759181</v>
          </cell>
          <cell r="P464">
            <v>23.51493207162526</v>
          </cell>
          <cell r="Q464">
            <v>24.583020089505464</v>
          </cell>
          <cell r="R464">
            <v>26.332573420946762</v>
          </cell>
          <cell r="S464">
            <v>24.599592094797821</v>
          </cell>
          <cell r="T464">
            <v>24.599592094797821</v>
          </cell>
          <cell r="U464">
            <v>30.557715058306577</v>
          </cell>
          <cell r="V464">
            <v>20.184445295823984</v>
          </cell>
          <cell r="W464">
            <v>22.886664920097687</v>
          </cell>
          <cell r="X464">
            <v>21.475234842015372</v>
          </cell>
          <cell r="Y464">
            <v>21.475234842015372</v>
          </cell>
          <cell r="Z464">
            <v>23.134165491177175</v>
          </cell>
          <cell r="AA464">
            <v>25.878260869565217</v>
          </cell>
          <cell r="AB464">
            <v>22.681661993802305</v>
          </cell>
          <cell r="AC464">
            <v>25.901608118575563</v>
          </cell>
          <cell r="AD464">
            <v>25.901608118575563</v>
          </cell>
          <cell r="AE464">
            <v>16.015497198827205</v>
          </cell>
          <cell r="AF464">
            <v>25.878260869565217</v>
          </cell>
          <cell r="AG464">
            <v>22.681661993802305</v>
          </cell>
          <cell r="AH464">
            <v>25.901608118575563</v>
          </cell>
          <cell r="AI464">
            <v>25.901608118575563</v>
          </cell>
          <cell r="AJ464">
            <v>16.015497198827205</v>
          </cell>
          <cell r="AK464">
            <v>25.878260869565217</v>
          </cell>
          <cell r="AL464">
            <v>22.681661993802305</v>
          </cell>
          <cell r="AM464">
            <v>25.901608118575563</v>
          </cell>
          <cell r="AN464">
            <v>25.901608118575563</v>
          </cell>
          <cell r="AO464">
            <v>16.015497198827205</v>
          </cell>
          <cell r="AP464">
            <v>25.878260869565217</v>
          </cell>
          <cell r="AQ464">
            <v>22.681661993802305</v>
          </cell>
          <cell r="AR464">
            <v>25.901608118575563</v>
          </cell>
          <cell r="AS464">
            <v>25.901608118575563</v>
          </cell>
          <cell r="AT464">
            <v>16.015497198827205</v>
          </cell>
          <cell r="AU464">
            <v>25.878260869565217</v>
          </cell>
          <cell r="AV464">
            <v>22.681661993802305</v>
          </cell>
          <cell r="AW464">
            <v>25.901608118575563</v>
          </cell>
          <cell r="AX464">
            <v>25.901608118575563</v>
          </cell>
          <cell r="AY464">
            <v>16.015497198827205</v>
          </cell>
          <cell r="AZ464">
            <v>25.878260869565217</v>
          </cell>
          <cell r="BA464">
            <v>22.681661993802305</v>
          </cell>
          <cell r="BB464">
            <v>25.901608118575563</v>
          </cell>
          <cell r="BC464">
            <v>25.901608118575563</v>
          </cell>
          <cell r="BD464">
            <v>16.015497198827205</v>
          </cell>
          <cell r="BE464">
            <v>25.878260869565217</v>
          </cell>
          <cell r="BF464">
            <v>22.681661993802305</v>
          </cell>
          <cell r="BG464">
            <v>25.901608118575563</v>
          </cell>
          <cell r="BH464">
            <v>25.901608118575563</v>
          </cell>
        </row>
        <row r="465">
          <cell r="C465" t="str">
            <v>CPB - Sweden</v>
          </cell>
          <cell r="D465" t="str">
            <v>DSO</v>
          </cell>
          <cell r="F465">
            <v>84.806213822787313</v>
          </cell>
          <cell r="G465">
            <v>76.748331087330826</v>
          </cell>
          <cell r="H465">
            <v>61.334332626227699</v>
          </cell>
          <cell r="I465">
            <v>80.74982013584318</v>
          </cell>
          <cell r="J465">
            <v>80.74982013584318</v>
          </cell>
          <cell r="K465">
            <v>87.042492917847028</v>
          </cell>
          <cell r="L465">
            <v>51.568518001674576</v>
          </cell>
          <cell r="M465">
            <v>89.590443686006822</v>
          </cell>
          <cell r="N465">
            <v>87.048744410500774</v>
          </cell>
          <cell r="O465">
            <v>87.048744410500774</v>
          </cell>
          <cell r="P465">
            <v>77.756183745583044</v>
          </cell>
          <cell r="Q465">
            <v>119.3965885589084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</row>
        <row r="466">
          <cell r="C466" t="str">
            <v>CPB - UK</v>
          </cell>
          <cell r="D466" t="str">
            <v>DSO</v>
          </cell>
          <cell r="F466">
            <v>41.297543118691493</v>
          </cell>
          <cell r="G466">
            <v>153.99286593456574</v>
          </cell>
          <cell r="H466">
            <v>149.3275372934678</v>
          </cell>
          <cell r="I466">
            <v>87.92949344350356</v>
          </cell>
          <cell r="J466">
            <v>87.92949344350356</v>
          </cell>
          <cell r="K466">
            <v>68.469111493969976</v>
          </cell>
          <cell r="L466">
            <v>31.809762202753443</v>
          </cell>
          <cell r="M466">
            <v>33.111714879335146</v>
          </cell>
          <cell r="N466">
            <v>30.718872677867974</v>
          </cell>
          <cell r="O466">
            <v>30.718872677867974</v>
          </cell>
          <cell r="P466">
            <v>69.377897990726424</v>
          </cell>
          <cell r="Q466">
            <v>51.512038737043611</v>
          </cell>
          <cell r="R466">
            <v>64.204339963833633</v>
          </cell>
          <cell r="S466">
            <v>39.951417199154847</v>
          </cell>
          <cell r="T466">
            <v>39.951417199154847</v>
          </cell>
          <cell r="U466">
            <v>23.292009772871232</v>
          </cell>
          <cell r="V466">
            <v>21.855907780979827</v>
          </cell>
          <cell r="W466">
            <v>64.204339963833633</v>
          </cell>
          <cell r="X466">
            <v>10.26158940397351</v>
          </cell>
          <cell r="Y466">
            <v>10.26158940397351</v>
          </cell>
          <cell r="Z466">
            <v>112.3943661971831</v>
          </cell>
          <cell r="AA466">
            <v>60.770020533880903</v>
          </cell>
          <cell r="AB466">
            <v>195.97860962566844</v>
          </cell>
          <cell r="AC466">
            <v>51.714843795446825</v>
          </cell>
          <cell r="AD466">
            <v>51.714843795446825</v>
          </cell>
          <cell r="AE466">
            <v>56.972248548225934</v>
          </cell>
          <cell r="AF466">
            <v>60.770020533880903</v>
          </cell>
          <cell r="AG466">
            <v>195.97860962566844</v>
          </cell>
          <cell r="AH466">
            <v>51.714843795446825</v>
          </cell>
          <cell r="AI466">
            <v>51.714843795446825</v>
          </cell>
          <cell r="AJ466">
            <v>56.972248548225934</v>
          </cell>
          <cell r="AK466">
            <v>60.770020533880903</v>
          </cell>
          <cell r="AL466">
            <v>195.97860962566844</v>
          </cell>
          <cell r="AM466">
            <v>51.714843795446825</v>
          </cell>
          <cell r="AN466">
            <v>51.714843795446825</v>
          </cell>
          <cell r="AO466">
            <v>56.972248548225934</v>
          </cell>
          <cell r="AP466">
            <v>60.770020533880903</v>
          </cell>
          <cell r="AQ466">
            <v>195.97860962566844</v>
          </cell>
          <cell r="AR466">
            <v>51.714843795446825</v>
          </cell>
          <cell r="AS466">
            <v>51.714843795446825</v>
          </cell>
          <cell r="AT466">
            <v>56.972248548225934</v>
          </cell>
          <cell r="AU466">
            <v>60.770020533880903</v>
          </cell>
          <cell r="AV466">
            <v>195.97860962566844</v>
          </cell>
          <cell r="AW466">
            <v>51.714843795446825</v>
          </cell>
          <cell r="AX466">
            <v>51.714843795446825</v>
          </cell>
          <cell r="AY466">
            <v>56.972248548225934</v>
          </cell>
          <cell r="AZ466">
            <v>60.770020533880903</v>
          </cell>
          <cell r="BA466">
            <v>195.97860962566844</v>
          </cell>
          <cell r="BB466">
            <v>51.714843795446825</v>
          </cell>
          <cell r="BC466">
            <v>51.714843795446825</v>
          </cell>
          <cell r="BD466">
            <v>56.972248548225934</v>
          </cell>
          <cell r="BE466">
            <v>60.770020533880903</v>
          </cell>
          <cell r="BF466">
            <v>195.97860962566844</v>
          </cell>
          <cell r="BG466">
            <v>51.714843795446825</v>
          </cell>
          <cell r="BH466">
            <v>51.714843795446825</v>
          </cell>
        </row>
        <row r="467">
          <cell r="C467" t="str">
            <v>CPB - Denmark</v>
          </cell>
          <cell r="D467" t="str">
            <v>DSO</v>
          </cell>
          <cell r="F467">
            <v>73.159346271705829</v>
          </cell>
          <cell r="G467">
            <v>130.04889807687906</v>
          </cell>
          <cell r="H467">
            <v>134.77320857505896</v>
          </cell>
          <cell r="I467">
            <v>2531.9041614123585</v>
          </cell>
          <cell r="J467">
            <v>2531.9041614123585</v>
          </cell>
          <cell r="K467">
            <v>28.356164383561644</v>
          </cell>
          <cell r="L467">
            <v>151.44230769230771</v>
          </cell>
          <cell r="M467">
            <v>52.941176470588239</v>
          </cell>
          <cell r="N467">
            <v>119.65484275070878</v>
          </cell>
          <cell r="O467">
            <v>119.65484275070878</v>
          </cell>
          <cell r="P467">
            <v>137.5796178343949</v>
          </cell>
          <cell r="Q467">
            <v>90.844403112377989</v>
          </cell>
          <cell r="R467">
            <v>108.8659793814433</v>
          </cell>
          <cell r="S467">
            <v>147.79854848177601</v>
          </cell>
          <cell r="T467">
            <v>147.79854848177601</v>
          </cell>
          <cell r="U467">
            <v>87.452830188679243</v>
          </cell>
          <cell r="V467">
            <v>109.37219730941703</v>
          </cell>
          <cell r="W467">
            <v>108.8659793814433</v>
          </cell>
          <cell r="X467">
            <v>57.945205479452056</v>
          </cell>
          <cell r="Y467">
            <v>57.945205479452056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</row>
        <row r="468">
          <cell r="C468" t="str">
            <v>CPB - Brazil</v>
          </cell>
          <cell r="D468" t="str">
            <v>DSO</v>
          </cell>
          <cell r="F468">
            <v>64.641200574818953</v>
          </cell>
          <cell r="G468">
            <v>219.18193820822401</v>
          </cell>
          <cell r="H468">
            <v>193.82941885656788</v>
          </cell>
          <cell r="I468">
            <v>388.25665971918778</v>
          </cell>
          <cell r="J468">
            <v>388.25665971918778</v>
          </cell>
          <cell r="K468">
            <v>224.94960806270996</v>
          </cell>
          <cell r="L468">
            <v>235.55446516192345</v>
          </cell>
          <cell r="M468">
            <v>415.2302158273381</v>
          </cell>
          <cell r="N468">
            <v>376.58064929283205</v>
          </cell>
          <cell r="O468">
            <v>376.58064929283205</v>
          </cell>
          <cell r="P468">
            <v>297.50593824228031</v>
          </cell>
          <cell r="Q468">
            <v>237.20922627280831</v>
          </cell>
          <cell r="R468">
            <v>386.32930513595164</v>
          </cell>
          <cell r="S468">
            <v>378.14815788216185</v>
          </cell>
          <cell r="T468">
            <v>378.14815788216185</v>
          </cell>
          <cell r="U468">
            <v>249.20628683693516</v>
          </cell>
          <cell r="V468">
            <v>228.02752293577981</v>
          </cell>
          <cell r="W468">
            <v>386.32930513595164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1.04960181506357</v>
          </cell>
          <cell r="AD468">
            <v>251.04960181506357</v>
          </cell>
          <cell r="AE468">
            <v>185.39165242447541</v>
          </cell>
          <cell r="AF468">
            <v>0</v>
          </cell>
          <cell r="AG468">
            <v>0</v>
          </cell>
          <cell r="AH468">
            <v>251.04960181506357</v>
          </cell>
          <cell r="AI468">
            <v>251.04960181506357</v>
          </cell>
          <cell r="AJ468">
            <v>185.39165242447541</v>
          </cell>
          <cell r="AK468">
            <v>0</v>
          </cell>
          <cell r="AL468">
            <v>0</v>
          </cell>
          <cell r="AM468">
            <v>251.04960181506357</v>
          </cell>
          <cell r="AN468">
            <v>251.04960181506357</v>
          </cell>
          <cell r="AO468">
            <v>185.39165242447541</v>
          </cell>
          <cell r="AP468">
            <v>0</v>
          </cell>
          <cell r="AQ468">
            <v>0</v>
          </cell>
          <cell r="AR468">
            <v>251.04960181506357</v>
          </cell>
          <cell r="AS468">
            <v>251.04960181506357</v>
          </cell>
          <cell r="AT468">
            <v>185.39165242447541</v>
          </cell>
          <cell r="AU468">
            <v>0</v>
          </cell>
          <cell r="AV468">
            <v>0</v>
          </cell>
          <cell r="AW468">
            <v>251.04960181506357</v>
          </cell>
          <cell r="AX468">
            <v>251.04960181506357</v>
          </cell>
          <cell r="AY468">
            <v>185.39165242447541</v>
          </cell>
          <cell r="AZ468">
            <v>0</v>
          </cell>
          <cell r="BA468">
            <v>0</v>
          </cell>
          <cell r="BB468">
            <v>251.04960181506357</v>
          </cell>
          <cell r="BC468">
            <v>251.04960181506357</v>
          </cell>
          <cell r="BD468">
            <v>185.39165242447541</v>
          </cell>
          <cell r="BE468">
            <v>0</v>
          </cell>
          <cell r="BF468">
            <v>0</v>
          </cell>
          <cell r="BG468">
            <v>251.04960181506357</v>
          </cell>
          <cell r="BH468">
            <v>251.04960181506357</v>
          </cell>
        </row>
        <row r="469">
          <cell r="C469" t="str">
            <v>Path Worldwide</v>
          </cell>
          <cell r="D469" t="str">
            <v>DSO</v>
          </cell>
          <cell r="F469">
            <v>83.434181450411813</v>
          </cell>
          <cell r="G469">
            <v>0</v>
          </cell>
          <cell r="H469">
            <v>15.053382766983523</v>
          </cell>
          <cell r="I469">
            <v>24.08142264527125</v>
          </cell>
          <cell r="J469">
            <v>24.08142264527125</v>
          </cell>
          <cell r="K469">
            <v>57.507987220447284</v>
          </cell>
          <cell r="L469">
            <v>18.234200743494423</v>
          </cell>
          <cell r="M469">
            <v>21.891891891891891</v>
          </cell>
          <cell r="N469">
            <v>17.499594747933212</v>
          </cell>
          <cell r="O469">
            <v>17.499594747933212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</row>
        <row r="470">
          <cell r="C470" t="str">
            <v>[NEW INPUT - INSERT LINE]</v>
          </cell>
          <cell r="D470" t="str">
            <v>DSO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</row>
        <row r="471">
          <cell r="C471" t="str">
            <v>Crispin Consolidated</v>
          </cell>
          <cell r="D471" t="str">
            <v>DSO</v>
          </cell>
          <cell r="F471">
            <v>53.942276909429317</v>
          </cell>
          <cell r="G471">
            <v>86.928954615568912</v>
          </cell>
          <cell r="H471">
            <v>83.728700080292825</v>
          </cell>
          <cell r="I471">
            <v>449.66056927798496</v>
          </cell>
          <cell r="J471">
            <v>449.66056927798496</v>
          </cell>
          <cell r="K471">
            <v>72.019309875782696</v>
          </cell>
          <cell r="L471">
            <v>75.621283962120998</v>
          </cell>
          <cell r="M471">
            <v>92.078117823283264</v>
          </cell>
          <cell r="N471">
            <v>94.165272846085983</v>
          </cell>
          <cell r="O471">
            <v>94.165272846085983</v>
          </cell>
          <cell r="P471">
            <v>31.188961158062558</v>
          </cell>
          <cell r="Q471">
            <v>31.317989281229618</v>
          </cell>
          <cell r="R471">
            <v>36.739270671270823</v>
          </cell>
          <cell r="S471">
            <v>84.356816522555775</v>
          </cell>
          <cell r="T471">
            <v>84.356816522555775</v>
          </cell>
          <cell r="U471">
            <v>55.786977408113167</v>
          </cell>
          <cell r="V471">
            <v>54.205724760285811</v>
          </cell>
          <cell r="W471">
            <v>83.183755628760892</v>
          </cell>
          <cell r="X471">
            <v>12.811718532205848</v>
          </cell>
          <cell r="Y471">
            <v>12.811718532205848</v>
          </cell>
          <cell r="Z471">
            <v>19.361218812622898</v>
          </cell>
          <cell r="AA471">
            <v>12.378325914778017</v>
          </cell>
          <cell r="AB471">
            <v>31.237181659924392</v>
          </cell>
          <cell r="AC471">
            <v>46.952293389869418</v>
          </cell>
          <cell r="AD471">
            <v>46.952293389869418</v>
          </cell>
          <cell r="AE471">
            <v>36.911342595932652</v>
          </cell>
          <cell r="AF471">
            <v>12.378325914778017</v>
          </cell>
          <cell r="AG471">
            <v>31.237181659924392</v>
          </cell>
          <cell r="AH471">
            <v>46.952293389869418</v>
          </cell>
          <cell r="AI471">
            <v>46.952293389869418</v>
          </cell>
          <cell r="AJ471">
            <v>36.911342595932652</v>
          </cell>
          <cell r="AK471">
            <v>12.378325914778017</v>
          </cell>
          <cell r="AL471">
            <v>31.237181659924392</v>
          </cell>
          <cell r="AM471">
            <v>46.952293389869418</v>
          </cell>
          <cell r="AN471">
            <v>46.952293389869418</v>
          </cell>
          <cell r="AO471">
            <v>36.911342595932652</v>
          </cell>
          <cell r="AP471">
            <v>12.378325914778017</v>
          </cell>
          <cell r="AQ471">
            <v>31.237181659924392</v>
          </cell>
          <cell r="AR471">
            <v>46.952293389869418</v>
          </cell>
          <cell r="AS471">
            <v>46.952293389869418</v>
          </cell>
          <cell r="AT471">
            <v>36.911342595932652</v>
          </cell>
          <cell r="AU471">
            <v>12.378325914778017</v>
          </cell>
          <cell r="AV471">
            <v>31.237181659924392</v>
          </cell>
          <cell r="AW471">
            <v>46.952293389869418</v>
          </cell>
          <cell r="AX471">
            <v>46.952293389869418</v>
          </cell>
          <cell r="AY471">
            <v>36.911342595932652</v>
          </cell>
          <cell r="AZ471">
            <v>12.378325914778017</v>
          </cell>
          <cell r="BA471">
            <v>31.237181659924392</v>
          </cell>
          <cell r="BB471">
            <v>46.952293389869418</v>
          </cell>
          <cell r="BC471">
            <v>46.952293389869418</v>
          </cell>
          <cell r="BD471">
            <v>36.911342595932652</v>
          </cell>
          <cell r="BE471">
            <v>12.378325914778017</v>
          </cell>
          <cell r="BF471">
            <v>31.237181659924392</v>
          </cell>
          <cell r="BG471">
            <v>46.952293389869418</v>
          </cell>
          <cell r="BH471">
            <v>46.952293389869418</v>
          </cell>
        </row>
        <row r="472">
          <cell r="C472" t="str">
            <v>Doner</v>
          </cell>
          <cell r="D472" t="str">
            <v>DSO</v>
          </cell>
          <cell r="F472">
            <v>44.773102339642747</v>
          </cell>
          <cell r="G472">
            <v>52.584335259372942</v>
          </cell>
          <cell r="H472">
            <v>46.736055269171423</v>
          </cell>
          <cell r="I472">
            <v>37.778244372433548</v>
          </cell>
          <cell r="J472">
            <v>37.778244372433548</v>
          </cell>
          <cell r="K472">
            <v>49.06728908817297</v>
          </cell>
          <cell r="L472">
            <v>49.26885582349923</v>
          </cell>
          <cell r="M472">
            <v>53.728113440197284</v>
          </cell>
          <cell r="N472">
            <v>48.886679539245989</v>
          </cell>
          <cell r="O472">
            <v>48.886679539245989</v>
          </cell>
          <cell r="P472">
            <v>42.755440589326881</v>
          </cell>
          <cell r="Q472">
            <v>55.756321601613536</v>
          </cell>
          <cell r="R472">
            <v>69.367745588374063</v>
          </cell>
          <cell r="S472">
            <v>57.637891993232749</v>
          </cell>
          <cell r="T472">
            <v>57.637891993232749</v>
          </cell>
          <cell r="U472">
            <v>59.355697550585724</v>
          </cell>
          <cell r="V472">
            <v>53.173416577671901</v>
          </cell>
          <cell r="W472">
            <v>42.596251754410105</v>
          </cell>
          <cell r="X472">
            <v>38.261594422552292</v>
          </cell>
          <cell r="Y472">
            <v>38.261594422552292</v>
          </cell>
          <cell r="Z472">
            <v>55.323205242776289</v>
          </cell>
          <cell r="AA472">
            <v>44.205897568546298</v>
          </cell>
          <cell r="AB472">
            <v>54.807861542974486</v>
          </cell>
          <cell r="AC472">
            <v>46.08676751173352</v>
          </cell>
          <cell r="AD472">
            <v>46.08676751173352</v>
          </cell>
          <cell r="AE472">
            <v>74.486579897799572</v>
          </cell>
          <cell r="AF472">
            <v>44.205897568546298</v>
          </cell>
          <cell r="AG472">
            <v>54.807861542974486</v>
          </cell>
          <cell r="AH472">
            <v>46.08676751173352</v>
          </cell>
          <cell r="AI472">
            <v>46.08676751173352</v>
          </cell>
          <cell r="AJ472">
            <v>74.486579897799572</v>
          </cell>
          <cell r="AK472">
            <v>44.205897568546298</v>
          </cell>
          <cell r="AL472">
            <v>54.807861542974486</v>
          </cell>
          <cell r="AM472">
            <v>46.08676751173352</v>
          </cell>
          <cell r="AN472">
            <v>46.08676751173352</v>
          </cell>
          <cell r="AO472">
            <v>74.486579897799572</v>
          </cell>
          <cell r="AP472">
            <v>44.205897568546298</v>
          </cell>
          <cell r="AQ472">
            <v>54.807861542974486</v>
          </cell>
          <cell r="AR472">
            <v>46.08676751173352</v>
          </cell>
          <cell r="AS472">
            <v>46.08676751173352</v>
          </cell>
          <cell r="AT472">
            <v>74.486579897799572</v>
          </cell>
          <cell r="AU472">
            <v>44.205897568546298</v>
          </cell>
          <cell r="AV472">
            <v>54.807861542974486</v>
          </cell>
          <cell r="AW472">
            <v>46.08676751173352</v>
          </cell>
          <cell r="AX472">
            <v>46.08676751173352</v>
          </cell>
          <cell r="AY472">
            <v>74.486579897799572</v>
          </cell>
          <cell r="AZ472">
            <v>44.205897568546298</v>
          </cell>
          <cell r="BA472">
            <v>54.807861542974486</v>
          </cell>
          <cell r="BB472">
            <v>46.08676751173352</v>
          </cell>
          <cell r="BC472">
            <v>46.08676751173352</v>
          </cell>
          <cell r="BD472">
            <v>74.486579897799572</v>
          </cell>
          <cell r="BE472">
            <v>44.205897568546298</v>
          </cell>
          <cell r="BF472">
            <v>54.807861542974486</v>
          </cell>
          <cell r="BG472">
            <v>46.08676751173352</v>
          </cell>
          <cell r="BH472">
            <v>46.08676751173352</v>
          </cell>
        </row>
        <row r="473">
          <cell r="C473" t="str">
            <v>Hello Design</v>
          </cell>
          <cell r="D473" t="str">
            <v>DSO</v>
          </cell>
          <cell r="F473">
            <v>39.206989532686464</v>
          </cell>
          <cell r="G473">
            <v>38.4295410461309</v>
          </cell>
          <cell r="H473">
            <v>33.963330374470402</v>
          </cell>
          <cell r="I473">
            <v>29.273271720523489</v>
          </cell>
          <cell r="J473">
            <v>29.273271720523489</v>
          </cell>
          <cell r="K473">
            <v>30.874785591766724</v>
          </cell>
          <cell r="L473">
            <v>27.479201331114808</v>
          </cell>
          <cell r="M473">
            <v>22.260442260442261</v>
          </cell>
          <cell r="N473">
            <v>25.773036819321888</v>
          </cell>
          <cell r="O473">
            <v>25.773036819321888</v>
          </cell>
          <cell r="P473">
            <v>29.890029325513197</v>
          </cell>
          <cell r="Q473">
            <v>36.674919411232963</v>
          </cell>
          <cell r="R473">
            <v>21.424914675767919</v>
          </cell>
          <cell r="S473">
            <v>22.656498745531749</v>
          </cell>
          <cell r="T473">
            <v>22.656498745531749</v>
          </cell>
          <cell r="U473">
            <v>19.713622291021672</v>
          </cell>
          <cell r="V473">
            <v>55.434314429289302</v>
          </cell>
          <cell r="W473">
            <v>73.916349809885929</v>
          </cell>
          <cell r="X473">
            <v>35.713087248322147</v>
          </cell>
          <cell r="Y473">
            <v>35.713087248322147</v>
          </cell>
          <cell r="Z473">
            <v>59.450146627565985</v>
          </cell>
          <cell r="AA473">
            <v>40.985915492957744</v>
          </cell>
          <cell r="AB473">
            <v>30.377121307353868</v>
          </cell>
          <cell r="AC473">
            <v>38.443049358103934</v>
          </cell>
          <cell r="AD473">
            <v>38.443049358103934</v>
          </cell>
          <cell r="AE473">
            <v>46.010010273843655</v>
          </cell>
          <cell r="AF473">
            <v>40.985915492957744</v>
          </cell>
          <cell r="AG473">
            <v>30.377121307353868</v>
          </cell>
          <cell r="AH473">
            <v>38.443049358103934</v>
          </cell>
          <cell r="AI473">
            <v>38.443049358103934</v>
          </cell>
          <cell r="AJ473">
            <v>46.010010273843655</v>
          </cell>
          <cell r="AK473">
            <v>40.985915492957744</v>
          </cell>
          <cell r="AL473">
            <v>30.377121307353868</v>
          </cell>
          <cell r="AM473">
            <v>38.443049358103934</v>
          </cell>
          <cell r="AN473">
            <v>38.443049358103934</v>
          </cell>
          <cell r="AO473">
            <v>46.010010273843655</v>
          </cell>
          <cell r="AP473">
            <v>40.985915492957744</v>
          </cell>
          <cell r="AQ473">
            <v>30.377121307353868</v>
          </cell>
          <cell r="AR473">
            <v>38.443049358103934</v>
          </cell>
          <cell r="AS473">
            <v>38.443049358103934</v>
          </cell>
          <cell r="AT473">
            <v>46.010010273843655</v>
          </cell>
          <cell r="AU473">
            <v>40.985915492957744</v>
          </cell>
          <cell r="AV473">
            <v>30.377121307353868</v>
          </cell>
          <cell r="AW473">
            <v>38.443049358103934</v>
          </cell>
          <cell r="AX473">
            <v>38.443049358103934</v>
          </cell>
          <cell r="AY473">
            <v>46.010010273843655</v>
          </cell>
          <cell r="AZ473">
            <v>40.985915492957744</v>
          </cell>
          <cell r="BA473">
            <v>30.377121307353868</v>
          </cell>
          <cell r="BB473">
            <v>38.443049358103934</v>
          </cell>
          <cell r="BC473">
            <v>38.443049358103934</v>
          </cell>
          <cell r="BD473">
            <v>46.010010273843655</v>
          </cell>
          <cell r="BE473">
            <v>40.985915492957744</v>
          </cell>
          <cell r="BF473">
            <v>30.377121307353868</v>
          </cell>
          <cell r="BG473">
            <v>38.443049358103934</v>
          </cell>
          <cell r="BH473">
            <v>38.443049358103934</v>
          </cell>
        </row>
        <row r="474">
          <cell r="C474" t="str">
            <v>HL Group</v>
          </cell>
          <cell r="D474" t="str">
            <v>DSO</v>
          </cell>
          <cell r="F474">
            <v>42.267958066016057</v>
          </cell>
          <cell r="G474">
            <v>30.580472592484416</v>
          </cell>
          <cell r="H474">
            <v>30.186612506743547</v>
          </cell>
          <cell r="I474">
            <v>36.119379821889062</v>
          </cell>
          <cell r="J474">
            <v>36.119379821889062</v>
          </cell>
          <cell r="K474">
            <v>36.474438351317886</v>
          </cell>
          <cell r="L474">
            <v>24.570753001091305</v>
          </cell>
          <cell r="M474">
            <v>34.126261626756381</v>
          </cell>
          <cell r="N474">
            <v>33.382781555362136</v>
          </cell>
          <cell r="O474">
            <v>33.382781555362136</v>
          </cell>
          <cell r="P474">
            <v>21.878751500600242</v>
          </cell>
          <cell r="Q474">
            <v>34.30680623534402</v>
          </cell>
          <cell r="R474">
            <v>30.749348392701997</v>
          </cell>
          <cell r="S474">
            <v>45.893339088506842</v>
          </cell>
          <cell r="T474">
            <v>45.893339088506842</v>
          </cell>
          <cell r="U474">
            <v>51.999075571989835</v>
          </cell>
          <cell r="V474">
            <v>70.335718216840945</v>
          </cell>
          <cell r="W474">
            <v>59.597156398104261</v>
          </cell>
          <cell r="X474">
            <v>68.253807106598984</v>
          </cell>
          <cell r="Y474">
            <v>68.253807106598984</v>
          </cell>
          <cell r="Z474">
            <v>46.980792316926774</v>
          </cell>
          <cell r="AA474">
            <v>66.97072660742289</v>
          </cell>
          <cell r="AB474">
            <v>47.36694677871148</v>
          </cell>
          <cell r="AC474">
            <v>50.194284675419439</v>
          </cell>
          <cell r="AD474">
            <v>50.194284675419439</v>
          </cell>
          <cell r="AE474">
            <v>46.698494453779865</v>
          </cell>
          <cell r="AF474">
            <v>66.97072660742289</v>
          </cell>
          <cell r="AG474">
            <v>47.36694677871148</v>
          </cell>
          <cell r="AH474">
            <v>50.194284675419439</v>
          </cell>
          <cell r="AI474">
            <v>50.194284675419439</v>
          </cell>
          <cell r="AJ474">
            <v>46.698494453779865</v>
          </cell>
          <cell r="AK474">
            <v>66.97072660742289</v>
          </cell>
          <cell r="AL474">
            <v>47.36694677871148</v>
          </cell>
          <cell r="AM474">
            <v>50.194284675419439</v>
          </cell>
          <cell r="AN474">
            <v>50.194284675419439</v>
          </cell>
          <cell r="AO474">
            <v>46.698494453779865</v>
          </cell>
          <cell r="AP474">
            <v>66.97072660742289</v>
          </cell>
          <cell r="AQ474">
            <v>47.36694677871148</v>
          </cell>
          <cell r="AR474">
            <v>50.194284675419439</v>
          </cell>
          <cell r="AS474">
            <v>50.194284675419439</v>
          </cell>
          <cell r="AT474">
            <v>46.698494453779865</v>
          </cell>
          <cell r="AU474">
            <v>66.97072660742289</v>
          </cell>
          <cell r="AV474">
            <v>47.36694677871148</v>
          </cell>
          <cell r="AW474">
            <v>50.194284675419439</v>
          </cell>
          <cell r="AX474">
            <v>50.194284675419439</v>
          </cell>
          <cell r="AY474">
            <v>46.698494453779865</v>
          </cell>
          <cell r="AZ474">
            <v>66.97072660742289</v>
          </cell>
          <cell r="BA474">
            <v>47.36694677871148</v>
          </cell>
          <cell r="BB474">
            <v>50.194284675419439</v>
          </cell>
          <cell r="BC474">
            <v>50.194284675419439</v>
          </cell>
          <cell r="BD474">
            <v>46.698494453779865</v>
          </cell>
          <cell r="BE474">
            <v>66.97072660742289</v>
          </cell>
          <cell r="BF474">
            <v>47.36694677871148</v>
          </cell>
          <cell r="BG474">
            <v>50.194284675419439</v>
          </cell>
          <cell r="BH474">
            <v>50.194284675419439</v>
          </cell>
        </row>
        <row r="475">
          <cell r="C475" t="str">
            <v>kbs</v>
          </cell>
          <cell r="D475" t="str">
            <v>DSO</v>
          </cell>
          <cell r="F475">
            <v>38.237666551344645</v>
          </cell>
          <cell r="G475">
            <v>30.875071637542334</v>
          </cell>
          <cell r="H475">
            <v>30.114238528693459</v>
          </cell>
          <cell r="I475">
            <v>17.87709050439803</v>
          </cell>
          <cell r="J475">
            <v>17.87709050439803</v>
          </cell>
          <cell r="K475">
            <v>36.02151770215832</v>
          </cell>
          <cell r="L475">
            <v>39.709228824273069</v>
          </cell>
          <cell r="M475">
            <v>31.069267442926563</v>
          </cell>
          <cell r="N475">
            <v>22.930617345754179</v>
          </cell>
          <cell r="O475">
            <v>22.930617345754179</v>
          </cell>
          <cell r="P475">
            <v>36.458782063833958</v>
          </cell>
          <cell r="Q475">
            <v>39.539295659805546</v>
          </cell>
          <cell r="R475">
            <v>28.503656202457098</v>
          </cell>
          <cell r="S475">
            <v>25.178894743514313</v>
          </cell>
          <cell r="T475">
            <v>25.178894743514313</v>
          </cell>
          <cell r="U475">
            <v>37.25108834191316</v>
          </cell>
          <cell r="V475">
            <v>33.923519480732352</v>
          </cell>
          <cell r="W475">
            <v>30.693343672931444</v>
          </cell>
          <cell r="X475">
            <v>25.985556718184469</v>
          </cell>
          <cell r="Y475">
            <v>25.985556718184469</v>
          </cell>
          <cell r="Z475">
            <v>73.123065754785458</v>
          </cell>
          <cell r="AA475">
            <v>50.127920009963169</v>
          </cell>
          <cell r="AB475">
            <v>36.301970284690036</v>
          </cell>
          <cell r="AC475">
            <v>48.25222356370989</v>
          </cell>
          <cell r="AD475">
            <v>48.25222356370989</v>
          </cell>
          <cell r="AE475">
            <v>45.702423664554232</v>
          </cell>
          <cell r="AF475">
            <v>50.127920009963169</v>
          </cell>
          <cell r="AG475">
            <v>36.301970284690036</v>
          </cell>
          <cell r="AH475">
            <v>48.25222356370989</v>
          </cell>
          <cell r="AI475">
            <v>48.25222356370989</v>
          </cell>
          <cell r="AJ475">
            <v>45.702423664554232</v>
          </cell>
          <cell r="AK475">
            <v>50.127920009963169</v>
          </cell>
          <cell r="AL475">
            <v>36.301970284690036</v>
          </cell>
          <cell r="AM475">
            <v>48.25222356370989</v>
          </cell>
          <cell r="AN475">
            <v>48.25222356370989</v>
          </cell>
          <cell r="AO475">
            <v>45.702423664554232</v>
          </cell>
          <cell r="AP475">
            <v>50.127920009963169</v>
          </cell>
          <cell r="AQ475">
            <v>36.301970284690036</v>
          </cell>
          <cell r="AR475">
            <v>48.25222356370989</v>
          </cell>
          <cell r="AS475">
            <v>48.25222356370989</v>
          </cell>
          <cell r="AT475">
            <v>45.702423664554232</v>
          </cell>
          <cell r="AU475">
            <v>50.127920009963169</v>
          </cell>
          <cell r="AV475">
            <v>36.301970284690036</v>
          </cell>
          <cell r="AW475">
            <v>48.25222356370989</v>
          </cell>
          <cell r="AX475">
            <v>48.25222356370989</v>
          </cell>
          <cell r="AY475">
            <v>45.702423664554232</v>
          </cell>
          <cell r="AZ475">
            <v>50.127920009963169</v>
          </cell>
          <cell r="BA475">
            <v>36.301970284690036</v>
          </cell>
          <cell r="BB475">
            <v>48.25222356370989</v>
          </cell>
          <cell r="BC475">
            <v>48.25222356370989</v>
          </cell>
          <cell r="BD475">
            <v>45.702423664554232</v>
          </cell>
          <cell r="BE475">
            <v>50.127920009963169</v>
          </cell>
          <cell r="BF475">
            <v>36.301970284690036</v>
          </cell>
          <cell r="BG475">
            <v>48.25222356370989</v>
          </cell>
          <cell r="BH475">
            <v>48.25222356370989</v>
          </cell>
        </row>
        <row r="476">
          <cell r="C476" t="str">
            <v>Attention</v>
          </cell>
          <cell r="D476" t="str">
            <v>DSO</v>
          </cell>
          <cell r="F476">
            <v>38.225885356112499</v>
          </cell>
          <cell r="G476">
            <v>34.967747518796358</v>
          </cell>
          <cell r="H476">
            <v>47.031007817416246</v>
          </cell>
          <cell r="I476">
            <v>55.649670903995151</v>
          </cell>
          <cell r="J476">
            <v>55.649670903995151</v>
          </cell>
          <cell r="K476">
            <v>54.455147501505117</v>
          </cell>
          <cell r="L476">
            <v>58.459037711313393</v>
          </cell>
          <cell r="M476">
            <v>55.817633760361723</v>
          </cell>
          <cell r="N476">
            <v>30.321775328539108</v>
          </cell>
          <cell r="O476">
            <v>30.321775328539108</v>
          </cell>
          <cell r="P476">
            <v>29.747474747474747</v>
          </cell>
          <cell r="Q476">
            <v>43.00387179665254</v>
          </cell>
          <cell r="R476">
            <v>61.814159292035392</v>
          </cell>
          <cell r="S476">
            <v>36.643795193989298</v>
          </cell>
          <cell r="T476">
            <v>36.643795193989298</v>
          </cell>
          <cell r="U476">
            <v>64.240282685512369</v>
          </cell>
          <cell r="V476">
            <v>66.005774783445617</v>
          </cell>
          <cell r="W476">
            <v>61.814159292035384</v>
          </cell>
          <cell r="X476">
            <v>30.743155149934811</v>
          </cell>
          <cell r="Y476">
            <v>30.743155149934811</v>
          </cell>
          <cell r="Z476">
            <v>45.173210161662816</v>
          </cell>
          <cell r="AA476">
            <v>52.184210526315795</v>
          </cell>
          <cell r="AB476">
            <v>82.721617418351471</v>
          </cell>
          <cell r="AC476">
            <v>86.31285827722364</v>
          </cell>
          <cell r="AD476">
            <v>86.31285827722364</v>
          </cell>
          <cell r="AE476">
            <v>81.504593380515828</v>
          </cell>
          <cell r="AF476">
            <v>52.184210526315795</v>
          </cell>
          <cell r="AG476">
            <v>82.721617418351471</v>
          </cell>
          <cell r="AH476">
            <v>86.31285827722364</v>
          </cell>
          <cell r="AI476">
            <v>86.31285827722364</v>
          </cell>
          <cell r="AJ476">
            <v>81.504593380515828</v>
          </cell>
          <cell r="AK476">
            <v>52.184210526315795</v>
          </cell>
          <cell r="AL476">
            <v>82.721617418351471</v>
          </cell>
          <cell r="AM476">
            <v>86.31285827722364</v>
          </cell>
          <cell r="AN476">
            <v>86.31285827722364</v>
          </cell>
          <cell r="AO476">
            <v>81.504593380515828</v>
          </cell>
          <cell r="AP476">
            <v>52.184210526315795</v>
          </cell>
          <cell r="AQ476">
            <v>82.721617418351471</v>
          </cell>
          <cell r="AR476">
            <v>86.31285827722364</v>
          </cell>
          <cell r="AS476">
            <v>86.31285827722364</v>
          </cell>
          <cell r="AT476">
            <v>81.504593380515828</v>
          </cell>
          <cell r="AU476">
            <v>52.184210526315795</v>
          </cell>
          <cell r="AV476">
            <v>82.721617418351471</v>
          </cell>
          <cell r="AW476">
            <v>86.31285827722364</v>
          </cell>
          <cell r="AX476">
            <v>86.31285827722364</v>
          </cell>
          <cell r="AY476">
            <v>81.504593380515828</v>
          </cell>
          <cell r="AZ476">
            <v>52.184210526315795</v>
          </cell>
          <cell r="BA476">
            <v>82.721617418351471</v>
          </cell>
          <cell r="BB476">
            <v>86.31285827722364</v>
          </cell>
          <cell r="BC476">
            <v>86.31285827722364</v>
          </cell>
          <cell r="BD476">
            <v>81.504593380515828</v>
          </cell>
          <cell r="BE476">
            <v>52.184210526315795</v>
          </cell>
          <cell r="BF476">
            <v>82.721617418351471</v>
          </cell>
          <cell r="BG476">
            <v>86.31285827722364</v>
          </cell>
          <cell r="BH476">
            <v>86.31285827722364</v>
          </cell>
        </row>
        <row r="477">
          <cell r="C477" t="str">
            <v>Kwittken US &amp; CA</v>
          </cell>
          <cell r="D477" t="str">
            <v>DSO</v>
          </cell>
          <cell r="F477">
            <v>39.888733393245765</v>
          </cell>
          <cell r="G477">
            <v>42.69510780319122</v>
          </cell>
          <cell r="H477">
            <v>50.177971513451979</v>
          </cell>
          <cell r="I477">
            <v>41.789282333963001</v>
          </cell>
          <cell r="J477">
            <v>41.789282333963001</v>
          </cell>
          <cell r="K477">
            <v>44.859618717504333</v>
          </cell>
          <cell r="L477">
            <v>62.673387096774192</v>
          </cell>
          <cell r="M477">
            <v>48.676897552882622</v>
          </cell>
          <cell r="N477">
            <v>68.194452818085139</v>
          </cell>
          <cell r="O477">
            <v>68.194452818085139</v>
          </cell>
          <cell r="P477">
            <v>58.530337078651691</v>
          </cell>
          <cell r="Q477">
            <v>56.776983060320163</v>
          </cell>
          <cell r="R477">
            <v>59.354571783202317</v>
          </cell>
          <cell r="S477">
            <v>98.928082159275348</v>
          </cell>
          <cell r="T477">
            <v>98.928082159275348</v>
          </cell>
          <cell r="U477">
            <v>82.849898580121703</v>
          </cell>
          <cell r="V477">
            <v>78.547807332854063</v>
          </cell>
          <cell r="W477">
            <v>69.572133985382152</v>
          </cell>
          <cell r="X477">
            <v>70.039840637450197</v>
          </cell>
          <cell r="Y477">
            <v>70.039840637450197</v>
          </cell>
          <cell r="Z477">
            <v>83.741223671013032</v>
          </cell>
          <cell r="AA477">
            <v>62.447676481021638</v>
          </cell>
          <cell r="AB477">
            <v>56.14857554994591</v>
          </cell>
          <cell r="AC477">
            <v>69.413485197787125</v>
          </cell>
          <cell r="AD477">
            <v>69.413485197787125</v>
          </cell>
          <cell r="AE477">
            <v>38.979141804372375</v>
          </cell>
          <cell r="AF477">
            <v>62.447676481021638</v>
          </cell>
          <cell r="AG477">
            <v>56.14857554994591</v>
          </cell>
          <cell r="AH477">
            <v>69.413485197787125</v>
          </cell>
          <cell r="AI477">
            <v>69.413485197787125</v>
          </cell>
          <cell r="AJ477">
            <v>38.979141804372375</v>
          </cell>
          <cell r="AK477">
            <v>62.447676481021638</v>
          </cell>
          <cell r="AL477">
            <v>56.14857554994591</v>
          </cell>
          <cell r="AM477">
            <v>69.413485197787125</v>
          </cell>
          <cell r="AN477">
            <v>69.413485197787125</v>
          </cell>
          <cell r="AO477">
            <v>38.979141804372375</v>
          </cell>
          <cell r="AP477">
            <v>62.447676481021638</v>
          </cell>
          <cell r="AQ477">
            <v>56.14857554994591</v>
          </cell>
          <cell r="AR477">
            <v>69.413485197787125</v>
          </cell>
          <cell r="AS477">
            <v>69.413485197787125</v>
          </cell>
          <cell r="AT477">
            <v>38.979141804372375</v>
          </cell>
          <cell r="AU477">
            <v>62.447676481021638</v>
          </cell>
          <cell r="AV477">
            <v>56.14857554994591</v>
          </cell>
          <cell r="AW477">
            <v>69.413485197787125</v>
          </cell>
          <cell r="AX477">
            <v>69.413485197787125</v>
          </cell>
          <cell r="AY477">
            <v>38.979141804372375</v>
          </cell>
          <cell r="AZ477">
            <v>62.447676481021638</v>
          </cell>
          <cell r="BA477">
            <v>56.14857554994591</v>
          </cell>
          <cell r="BB477">
            <v>69.413485197787125</v>
          </cell>
          <cell r="BC477">
            <v>69.413485197787125</v>
          </cell>
          <cell r="BD477">
            <v>38.979141804372375</v>
          </cell>
          <cell r="BE477">
            <v>62.447676481021638</v>
          </cell>
          <cell r="BF477">
            <v>56.14857554994591</v>
          </cell>
          <cell r="BG477">
            <v>69.413485197787125</v>
          </cell>
          <cell r="BH477">
            <v>69.413485197787125</v>
          </cell>
        </row>
        <row r="478">
          <cell r="C478" t="str">
            <v>Kwittken UK</v>
          </cell>
          <cell r="D478" t="str">
            <v>DSO</v>
          </cell>
          <cell r="F478">
            <v>92.46722366559672</v>
          </cell>
          <cell r="G478">
            <v>88.295684631230515</v>
          </cell>
          <cell r="H478">
            <v>71.418334578797484</v>
          </cell>
          <cell r="I478">
            <v>73.295937130047108</v>
          </cell>
          <cell r="J478">
            <v>73.295937130047108</v>
          </cell>
          <cell r="K478">
            <v>293.20754716981133</v>
          </cell>
          <cell r="L478">
            <v>88.259187620889747</v>
          </cell>
          <cell r="M478">
            <v>100.41131105398458</v>
          </cell>
          <cell r="N478">
            <v>70.073400707521103</v>
          </cell>
          <cell r="O478">
            <v>70.073400707521103</v>
          </cell>
          <cell r="P478">
            <v>81.541353383458642</v>
          </cell>
          <cell r="Q478">
            <v>73.627865945870766</v>
          </cell>
          <cell r="R478">
            <v>67.098214285714278</v>
          </cell>
          <cell r="S478">
            <v>84.84929691588313</v>
          </cell>
          <cell r="T478">
            <v>84.84929691588313</v>
          </cell>
          <cell r="U478">
            <v>61.399416909620996</v>
          </cell>
          <cell r="V478">
            <v>48.68181818181818</v>
          </cell>
          <cell r="W478">
            <v>67.098214285714278</v>
          </cell>
          <cell r="X478">
            <v>55.752212389380531</v>
          </cell>
          <cell r="Y478">
            <v>55.752212389380531</v>
          </cell>
          <cell r="Z478">
            <v>72.073170731707322</v>
          </cell>
          <cell r="AA478">
            <v>80.952380952380949</v>
          </cell>
          <cell r="AB478">
            <v>73.943661971830991</v>
          </cell>
          <cell r="AC478">
            <v>85.392274361574636</v>
          </cell>
          <cell r="AD478">
            <v>85.392274361574636</v>
          </cell>
          <cell r="AE478">
            <v>111.66007514850403</v>
          </cell>
          <cell r="AF478">
            <v>80.952380952380949</v>
          </cell>
          <cell r="AG478">
            <v>73.943661971830991</v>
          </cell>
          <cell r="AH478">
            <v>85.392274361574636</v>
          </cell>
          <cell r="AI478">
            <v>85.392274361574636</v>
          </cell>
          <cell r="AJ478">
            <v>111.66007514850403</v>
          </cell>
          <cell r="AK478">
            <v>80.952380952380949</v>
          </cell>
          <cell r="AL478">
            <v>73.943661971830991</v>
          </cell>
          <cell r="AM478">
            <v>85.392274361574636</v>
          </cell>
          <cell r="AN478">
            <v>85.392274361574636</v>
          </cell>
          <cell r="AO478">
            <v>111.66007514850403</v>
          </cell>
          <cell r="AP478">
            <v>80.952380952380949</v>
          </cell>
          <cell r="AQ478">
            <v>73.943661971830991</v>
          </cell>
          <cell r="AR478">
            <v>85.392274361574636</v>
          </cell>
          <cell r="AS478">
            <v>85.392274361574636</v>
          </cell>
          <cell r="AT478">
            <v>111.66007514850403</v>
          </cell>
          <cell r="AU478">
            <v>80.952380952380949</v>
          </cell>
          <cell r="AV478">
            <v>73.943661971830991</v>
          </cell>
          <cell r="AW478">
            <v>85.392274361574636</v>
          </cell>
          <cell r="AX478">
            <v>85.392274361574636</v>
          </cell>
          <cell r="AY478">
            <v>111.66007514850403</v>
          </cell>
          <cell r="AZ478">
            <v>80.952380952380949</v>
          </cell>
          <cell r="BA478">
            <v>73.943661971830991</v>
          </cell>
          <cell r="BB478">
            <v>85.392274361574636</v>
          </cell>
          <cell r="BC478">
            <v>85.392274361574636</v>
          </cell>
          <cell r="BD478">
            <v>111.66007514850403</v>
          </cell>
          <cell r="BE478">
            <v>80.952380952380949</v>
          </cell>
          <cell r="BF478">
            <v>73.943661971830991</v>
          </cell>
          <cell r="BG478">
            <v>85.392274361574636</v>
          </cell>
          <cell r="BH478">
            <v>85.392274361574636</v>
          </cell>
        </row>
        <row r="479">
          <cell r="C479" t="str">
            <v>kbs Canada</v>
          </cell>
          <cell r="D479" t="str">
            <v>DSO</v>
          </cell>
          <cell r="F479">
            <v>46.560591227748382</v>
          </cell>
          <cell r="G479">
            <v>36.814137678908651</v>
          </cell>
          <cell r="H479">
            <v>44.361617352701629</v>
          </cell>
          <cell r="I479">
            <v>43.379931839225193</v>
          </cell>
          <cell r="J479">
            <v>43.379931839225193</v>
          </cell>
          <cell r="K479">
            <v>43.674054758800516</v>
          </cell>
          <cell r="L479">
            <v>46.073178699771319</v>
          </cell>
          <cell r="M479">
            <v>57.091543156059288</v>
          </cell>
          <cell r="N479">
            <v>40.466339576112823</v>
          </cell>
          <cell r="O479">
            <v>40.466339576112823</v>
          </cell>
          <cell r="P479">
            <v>45.153426525741565</v>
          </cell>
          <cell r="Q479">
            <v>40.138388613115161</v>
          </cell>
          <cell r="R479">
            <v>62.416180758017497</v>
          </cell>
          <cell r="S479">
            <v>41.215531255190264</v>
          </cell>
          <cell r="T479">
            <v>41.215531255190264</v>
          </cell>
          <cell r="U479">
            <v>46.546875</v>
          </cell>
          <cell r="V479">
            <v>50.026017468871956</v>
          </cell>
          <cell r="W479">
            <v>62.416180758017497</v>
          </cell>
          <cell r="X479">
            <v>47.003034901365709</v>
          </cell>
          <cell r="Y479">
            <v>47.003034901365709</v>
          </cell>
          <cell r="Z479">
            <v>92.944099378881987</v>
          </cell>
          <cell r="AA479">
            <v>76.742068965517234</v>
          </cell>
          <cell r="AB479">
            <v>97.247106190236536</v>
          </cell>
          <cell r="AC479">
            <v>86.711677449155431</v>
          </cell>
          <cell r="AD479">
            <v>86.711677449155431</v>
          </cell>
          <cell r="AE479">
            <v>107.61604572260337</v>
          </cell>
          <cell r="AF479">
            <v>76.742068965517234</v>
          </cell>
          <cell r="AG479">
            <v>97.247106190236536</v>
          </cell>
          <cell r="AH479">
            <v>86.711677449155431</v>
          </cell>
          <cell r="AI479">
            <v>86.711677449155431</v>
          </cell>
          <cell r="AJ479">
            <v>107.61604572260337</v>
          </cell>
          <cell r="AK479">
            <v>76.742068965517234</v>
          </cell>
          <cell r="AL479">
            <v>97.247106190236536</v>
          </cell>
          <cell r="AM479">
            <v>86.711677449155431</v>
          </cell>
          <cell r="AN479">
            <v>86.711677449155431</v>
          </cell>
          <cell r="AO479">
            <v>107.61604572260337</v>
          </cell>
          <cell r="AP479">
            <v>76.742068965517234</v>
          </cell>
          <cell r="AQ479">
            <v>97.247106190236536</v>
          </cell>
          <cell r="AR479">
            <v>86.711677449155431</v>
          </cell>
          <cell r="AS479">
            <v>86.711677449155431</v>
          </cell>
          <cell r="AT479">
            <v>107.61604572260337</v>
          </cell>
          <cell r="AU479">
            <v>76.742068965517234</v>
          </cell>
          <cell r="AV479">
            <v>97.247106190236536</v>
          </cell>
          <cell r="AW479">
            <v>86.711677449155431</v>
          </cell>
          <cell r="AX479">
            <v>86.711677449155431</v>
          </cell>
          <cell r="AY479">
            <v>107.61604572260337</v>
          </cell>
          <cell r="AZ479">
            <v>76.742068965517234</v>
          </cell>
          <cell r="BA479">
            <v>97.247106190236536</v>
          </cell>
          <cell r="BB479">
            <v>86.711677449155431</v>
          </cell>
          <cell r="BC479">
            <v>86.711677449155431</v>
          </cell>
          <cell r="BD479">
            <v>107.61604572260337</v>
          </cell>
          <cell r="BE479">
            <v>76.742068965517234</v>
          </cell>
          <cell r="BF479">
            <v>97.247106190236536</v>
          </cell>
          <cell r="BG479">
            <v>86.711677449155431</v>
          </cell>
          <cell r="BH479">
            <v>86.711677449155431</v>
          </cell>
        </row>
        <row r="480">
          <cell r="C480" t="str">
            <v>Rumble Fox (Code D)</v>
          </cell>
          <cell r="D480" t="str">
            <v>DSO</v>
          </cell>
          <cell r="F480">
            <v>20.431283792279643</v>
          </cell>
          <cell r="G480">
            <v>66.195759699388717</v>
          </cell>
          <cell r="H480">
            <v>77.802071272764479</v>
          </cell>
          <cell r="I480">
            <v>67.625335501439963</v>
          </cell>
          <cell r="J480">
            <v>67.625335501439963</v>
          </cell>
          <cell r="K480">
            <v>46.956521739130437</v>
          </cell>
          <cell r="L480">
            <v>91.335311572700292</v>
          </cell>
          <cell r="M480">
            <v>94.78723404255318</v>
          </cell>
          <cell r="N480">
            <v>103.30532974582091</v>
          </cell>
          <cell r="O480">
            <v>103.30532974582091</v>
          </cell>
          <cell r="P480">
            <v>101.42131979695431</v>
          </cell>
          <cell r="Q480">
            <v>115.9265322904230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</row>
        <row r="481">
          <cell r="C481" t="str">
            <v>Varick Media</v>
          </cell>
          <cell r="D481" t="str">
            <v>DSO</v>
          </cell>
          <cell r="F481">
            <v>76.762693362796881</v>
          </cell>
          <cell r="G481">
            <v>65.98814155678447</v>
          </cell>
          <cell r="H481">
            <v>78.290911948176202</v>
          </cell>
          <cell r="I481">
            <v>67.24975417236584</v>
          </cell>
          <cell r="J481">
            <v>67.24975417236584</v>
          </cell>
          <cell r="K481">
            <v>82.564045691471676</v>
          </cell>
          <cell r="L481">
            <v>85.26315789473685</v>
          </cell>
          <cell r="M481">
            <v>73.655862726406099</v>
          </cell>
          <cell r="N481">
            <v>74.127379846856996</v>
          </cell>
          <cell r="O481">
            <v>74.127379846856996</v>
          </cell>
          <cell r="P481">
            <v>57.398502167914863</v>
          </cell>
          <cell r="Q481">
            <v>54.446819350861091</v>
          </cell>
          <cell r="R481">
            <v>61.909225456339421</v>
          </cell>
          <cell r="S481">
            <v>54.120466845256551</v>
          </cell>
          <cell r="T481">
            <v>54.120466845256551</v>
          </cell>
          <cell r="U481">
            <v>73.169731610337976</v>
          </cell>
          <cell r="V481">
            <v>77.673995238762075</v>
          </cell>
          <cell r="W481">
            <v>65.224512078613344</v>
          </cell>
          <cell r="X481">
            <v>59.232355081251519</v>
          </cell>
          <cell r="Y481">
            <v>59.232355081251519</v>
          </cell>
          <cell r="Z481">
            <v>87.458895566390737</v>
          </cell>
          <cell r="AA481">
            <v>102.20834374219336</v>
          </cell>
          <cell r="AB481">
            <v>79.138983050847457</v>
          </cell>
          <cell r="AC481">
            <v>87.288837587731436</v>
          </cell>
          <cell r="AD481">
            <v>87.288837587731436</v>
          </cell>
          <cell r="AE481">
            <v>116.594830218399</v>
          </cell>
          <cell r="AF481">
            <v>102.20834374219336</v>
          </cell>
          <cell r="AG481">
            <v>79.138983050847457</v>
          </cell>
          <cell r="AH481">
            <v>87.288837587731436</v>
          </cell>
          <cell r="AI481">
            <v>87.288837587731436</v>
          </cell>
          <cell r="AJ481">
            <v>116.594830218399</v>
          </cell>
          <cell r="AK481">
            <v>102.20834374219336</v>
          </cell>
          <cell r="AL481">
            <v>79.138983050847457</v>
          </cell>
          <cell r="AM481">
            <v>87.288837587731436</v>
          </cell>
          <cell r="AN481">
            <v>87.288837587731436</v>
          </cell>
          <cell r="AO481">
            <v>116.594830218399</v>
          </cell>
          <cell r="AP481">
            <v>102.20834374219336</v>
          </cell>
          <cell r="AQ481">
            <v>79.138983050847457</v>
          </cell>
          <cell r="AR481">
            <v>87.288837587731436</v>
          </cell>
          <cell r="AS481">
            <v>87.288837587731436</v>
          </cell>
          <cell r="AT481">
            <v>116.594830218399</v>
          </cell>
          <cell r="AU481">
            <v>102.20834374219336</v>
          </cell>
          <cell r="AV481">
            <v>79.138983050847457</v>
          </cell>
          <cell r="AW481">
            <v>87.288837587731436</v>
          </cell>
          <cell r="AX481">
            <v>87.288837587731436</v>
          </cell>
          <cell r="AY481">
            <v>116.594830218399</v>
          </cell>
          <cell r="AZ481">
            <v>102.20834374219336</v>
          </cell>
          <cell r="BA481">
            <v>79.138983050847457</v>
          </cell>
          <cell r="BB481">
            <v>87.288837587731436</v>
          </cell>
          <cell r="BC481">
            <v>87.288837587731436</v>
          </cell>
          <cell r="BD481">
            <v>116.594830218399</v>
          </cell>
          <cell r="BE481">
            <v>102.20834374219336</v>
          </cell>
          <cell r="BF481">
            <v>79.138983050847457</v>
          </cell>
          <cell r="BG481">
            <v>87.288837587731436</v>
          </cell>
          <cell r="BH481">
            <v>87.288837587731436</v>
          </cell>
        </row>
        <row r="482">
          <cell r="C482" t="str">
            <v>Albion London</v>
          </cell>
          <cell r="D482" t="str">
            <v>DSO</v>
          </cell>
          <cell r="F482">
            <v>61.352265201139531</v>
          </cell>
          <cell r="G482">
            <v>46.235254958952453</v>
          </cell>
          <cell r="H482">
            <v>61.397795248870061</v>
          </cell>
          <cell r="I482">
            <v>35.920310036673179</v>
          </cell>
          <cell r="J482">
            <v>35.920310036673179</v>
          </cell>
          <cell r="K482">
            <v>62.072538860103627</v>
          </cell>
          <cell r="L482">
            <v>45.923507462686565</v>
          </cell>
          <cell r="M482">
            <v>58.633540372670801</v>
          </cell>
          <cell r="N482">
            <v>49.446228695478119</v>
          </cell>
          <cell r="O482">
            <v>49.446228695478119</v>
          </cell>
          <cell r="P482">
            <v>52.489421720733425</v>
          </cell>
          <cell r="Q482">
            <v>64.295398192800363</v>
          </cell>
          <cell r="R482">
            <v>122.54826254826256</v>
          </cell>
          <cell r="S482">
            <v>54.153036224944806</v>
          </cell>
          <cell r="T482">
            <v>54.153036224944806</v>
          </cell>
          <cell r="U482">
            <v>78.333333333333329</v>
          </cell>
          <cell r="V482">
            <v>100.45735475896169</v>
          </cell>
          <cell r="W482">
            <v>122.54826254826256</v>
          </cell>
          <cell r="X482">
            <v>11.443438914027148</v>
          </cell>
          <cell r="Y482">
            <v>11.443438914027148</v>
          </cell>
          <cell r="Z482">
            <v>12.45928338762215</v>
          </cell>
          <cell r="AA482">
            <v>23.823529411764707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23.823529411764707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23.823529411764707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23.823529411764707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23.823529411764707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23.823529411764707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23.823529411764707</v>
          </cell>
          <cell r="BF482">
            <v>0</v>
          </cell>
          <cell r="BG482">
            <v>0</v>
          </cell>
          <cell r="BH482">
            <v>0</v>
          </cell>
        </row>
        <row r="483">
          <cell r="C483" t="str">
            <v>Kenna</v>
          </cell>
          <cell r="D483" t="str">
            <v>DSO</v>
          </cell>
          <cell r="F483">
            <v>26.213249214953628</v>
          </cell>
          <cell r="G483">
            <v>94.49425516371123</v>
          </cell>
          <cell r="H483">
            <v>50.666772698322582</v>
          </cell>
          <cell r="I483">
            <v>36.407128664651601</v>
          </cell>
          <cell r="J483">
            <v>36.407128664651601</v>
          </cell>
          <cell r="K483">
            <v>155.25342118601117</v>
          </cell>
          <cell r="L483">
            <v>17.502656748140275</v>
          </cell>
          <cell r="M483">
            <v>3.908685968819599</v>
          </cell>
          <cell r="N483">
            <v>25.842578736388823</v>
          </cell>
          <cell r="O483">
            <v>25.842578736388823</v>
          </cell>
          <cell r="P483">
            <v>119.19036144578313</v>
          </cell>
          <cell r="Q483">
            <v>6.6263960513835753</v>
          </cell>
          <cell r="R483">
            <v>21.783741120757696</v>
          </cell>
          <cell r="S483">
            <v>52.588975103259273</v>
          </cell>
          <cell r="T483">
            <v>52.588975103259273</v>
          </cell>
          <cell r="U483">
            <v>115.1167273506104</v>
          </cell>
          <cell r="V483">
            <v>134.35606060606062</v>
          </cell>
          <cell r="W483">
            <v>7.2032085561497325</v>
          </cell>
          <cell r="X483">
            <v>50.862308762169675</v>
          </cell>
          <cell r="Y483">
            <v>50.862308762169675</v>
          </cell>
          <cell r="Z483">
            <v>14.182209469153515</v>
          </cell>
          <cell r="AA483">
            <v>15.898778359511345</v>
          </cell>
          <cell r="AB483">
            <v>86.742963192081646</v>
          </cell>
          <cell r="AC483">
            <v>5.3482291419063461</v>
          </cell>
          <cell r="AD483">
            <v>5.3482291419063461</v>
          </cell>
          <cell r="AE483">
            <v>18.974758665022531</v>
          </cell>
          <cell r="AF483">
            <v>15.898778359511345</v>
          </cell>
          <cell r="AG483">
            <v>86.742963192081646</v>
          </cell>
          <cell r="AH483">
            <v>5.3482291419063461</v>
          </cell>
          <cell r="AI483">
            <v>5.3482291419063461</v>
          </cell>
          <cell r="AJ483">
            <v>18.974758665022531</v>
          </cell>
          <cell r="AK483">
            <v>15.898778359511345</v>
          </cell>
          <cell r="AL483">
            <v>86.742963192081646</v>
          </cell>
          <cell r="AM483">
            <v>5.3482291419063461</v>
          </cell>
          <cell r="AN483">
            <v>5.3482291419063461</v>
          </cell>
          <cell r="AO483">
            <v>18.974758665022531</v>
          </cell>
          <cell r="AP483">
            <v>15.898778359511345</v>
          </cell>
          <cell r="AQ483">
            <v>86.742963192081646</v>
          </cell>
          <cell r="AR483">
            <v>5.3482291419063461</v>
          </cell>
          <cell r="AS483">
            <v>5.3482291419063461</v>
          </cell>
          <cell r="AT483">
            <v>18.974758665022531</v>
          </cell>
          <cell r="AU483">
            <v>15.898778359511345</v>
          </cell>
          <cell r="AV483">
            <v>86.742963192081646</v>
          </cell>
          <cell r="AW483">
            <v>5.3482291419063461</v>
          </cell>
          <cell r="AX483">
            <v>5.3482291419063461</v>
          </cell>
          <cell r="AY483">
            <v>18.974758665022531</v>
          </cell>
          <cell r="AZ483">
            <v>15.898778359511345</v>
          </cell>
          <cell r="BA483">
            <v>86.742963192081646</v>
          </cell>
          <cell r="BB483">
            <v>5.3482291419063461</v>
          </cell>
          <cell r="BC483">
            <v>5.3482291419063461</v>
          </cell>
          <cell r="BD483">
            <v>18.974758665022531</v>
          </cell>
          <cell r="BE483">
            <v>15.898778359511345</v>
          </cell>
          <cell r="BF483">
            <v>86.742963192081646</v>
          </cell>
          <cell r="BG483">
            <v>5.3482291419063461</v>
          </cell>
          <cell r="BH483">
            <v>5.3482291419063461</v>
          </cell>
        </row>
        <row r="484">
          <cell r="C484" t="str">
            <v>[NEW INPUT - INSERT LINE]</v>
          </cell>
          <cell r="D484" t="str">
            <v>DSO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</row>
        <row r="485">
          <cell r="C485" t="str">
            <v>kbs+p Consolidated</v>
          </cell>
          <cell r="D485" t="str">
            <v>DSO</v>
          </cell>
          <cell r="F485">
            <v>45.991815838918228</v>
          </cell>
          <cell r="G485">
            <v>45.785211720532743</v>
          </cell>
          <cell r="H485">
            <v>51.177105362319054</v>
          </cell>
          <cell r="I485">
            <v>44.754145824678609</v>
          </cell>
          <cell r="J485">
            <v>44.754145824678609</v>
          </cell>
          <cell r="K485">
            <v>73.756776904498366</v>
          </cell>
          <cell r="L485">
            <v>57.521777431460592</v>
          </cell>
          <cell r="M485">
            <v>57.793698900871647</v>
          </cell>
          <cell r="N485">
            <v>50.985058229352049</v>
          </cell>
          <cell r="O485">
            <v>50.985058229352049</v>
          </cell>
          <cell r="P485">
            <v>32.769821011556743</v>
          </cell>
          <cell r="Q485">
            <v>37.395390852474726</v>
          </cell>
          <cell r="R485">
            <v>55.056451760154502</v>
          </cell>
          <cell r="S485">
            <v>31.438251483527733</v>
          </cell>
          <cell r="T485">
            <v>31.438251483527733</v>
          </cell>
          <cell r="U485">
            <v>45.274315872151774</v>
          </cell>
          <cell r="V485">
            <v>50.082533298402325</v>
          </cell>
          <cell r="W485">
            <v>55.494389254249384</v>
          </cell>
          <cell r="X485">
            <v>23.035037136702424</v>
          </cell>
          <cell r="Y485">
            <v>23.035037136702424</v>
          </cell>
          <cell r="Z485">
            <v>44.739931736590485</v>
          </cell>
          <cell r="AA485">
            <v>40.575545782712183</v>
          </cell>
          <cell r="AB485">
            <v>43.254138778655609</v>
          </cell>
          <cell r="AC485">
            <v>44.255351858017796</v>
          </cell>
          <cell r="AD485">
            <v>44.255351858017796</v>
          </cell>
          <cell r="AE485">
            <v>46.964612553534685</v>
          </cell>
          <cell r="AF485">
            <v>40.575545782712183</v>
          </cell>
          <cell r="AG485">
            <v>43.254138778655609</v>
          </cell>
          <cell r="AH485">
            <v>44.255351858017796</v>
          </cell>
          <cell r="AI485">
            <v>44.255351858017796</v>
          </cell>
          <cell r="AJ485">
            <v>46.964612553534685</v>
          </cell>
          <cell r="AK485">
            <v>40.575545782712183</v>
          </cell>
          <cell r="AL485">
            <v>43.254138778655609</v>
          </cell>
          <cell r="AM485">
            <v>44.255351858017796</v>
          </cell>
          <cell r="AN485">
            <v>44.255351858017796</v>
          </cell>
          <cell r="AO485">
            <v>46.964612553534685</v>
          </cell>
          <cell r="AP485">
            <v>40.575545782712183</v>
          </cell>
          <cell r="AQ485">
            <v>43.254138778655609</v>
          </cell>
          <cell r="AR485">
            <v>44.255351858017796</v>
          </cell>
          <cell r="AS485">
            <v>44.255351858017796</v>
          </cell>
          <cell r="AT485">
            <v>46.964612553534685</v>
          </cell>
          <cell r="AU485">
            <v>40.575545782712183</v>
          </cell>
          <cell r="AV485">
            <v>43.254138778655609</v>
          </cell>
          <cell r="AW485">
            <v>44.255351858017796</v>
          </cell>
          <cell r="AX485">
            <v>44.255351858017796</v>
          </cell>
          <cell r="AY485">
            <v>46.964612553534685</v>
          </cell>
          <cell r="AZ485">
            <v>40.575545782712183</v>
          </cell>
          <cell r="BA485">
            <v>43.254138778655609</v>
          </cell>
          <cell r="BB485">
            <v>44.255351858017796</v>
          </cell>
          <cell r="BC485">
            <v>44.255351858017796</v>
          </cell>
          <cell r="BD485">
            <v>46.964612553534685</v>
          </cell>
          <cell r="BE485">
            <v>40.575545782712183</v>
          </cell>
          <cell r="BF485">
            <v>43.254138778655609</v>
          </cell>
          <cell r="BG485">
            <v>44.255351858017796</v>
          </cell>
          <cell r="BH485">
            <v>44.255351858017796</v>
          </cell>
        </row>
        <row r="486">
          <cell r="C486" t="str">
            <v>Laird</v>
          </cell>
          <cell r="D486" t="str">
            <v>DSO</v>
          </cell>
          <cell r="F486">
            <v>46.557054054783372</v>
          </cell>
          <cell r="G486">
            <v>49.001485855068424</v>
          </cell>
          <cell r="H486">
            <v>57.999892386301731</v>
          </cell>
          <cell r="I486">
            <v>48.083613681535155</v>
          </cell>
          <cell r="J486">
            <v>48.083613681535155</v>
          </cell>
          <cell r="K486">
            <v>55.23855190601774</v>
          </cell>
          <cell r="L486">
            <v>44.389217041598592</v>
          </cell>
          <cell r="M486">
            <v>37.837058823529411</v>
          </cell>
          <cell r="N486">
            <v>40.200357973380719</v>
          </cell>
          <cell r="O486">
            <v>40.200357973380719</v>
          </cell>
          <cell r="P486">
            <v>31.414550885427783</v>
          </cell>
          <cell r="Q486">
            <v>43.582854964787785</v>
          </cell>
          <cell r="R486">
            <v>48.368471314184966</v>
          </cell>
          <cell r="S486">
            <v>35.038470438708593</v>
          </cell>
          <cell r="T486">
            <v>35.038470438708593</v>
          </cell>
          <cell r="U486">
            <v>38.387410141830195</v>
          </cell>
          <cell r="V486">
            <v>48.17554342227259</v>
          </cell>
          <cell r="W486">
            <v>49.781699246976494</v>
          </cell>
          <cell r="X486">
            <v>53.146282140375263</v>
          </cell>
          <cell r="Y486">
            <v>53.146282140375263</v>
          </cell>
          <cell r="Z486">
            <v>56.157308513884651</v>
          </cell>
          <cell r="AA486">
            <v>86.857729648991779</v>
          </cell>
          <cell r="AB486">
            <v>112.58757827043493</v>
          </cell>
          <cell r="AC486">
            <v>78.793160510858357</v>
          </cell>
          <cell r="AD486">
            <v>78.793160510858357</v>
          </cell>
          <cell r="AE486">
            <v>132.81023770055626</v>
          </cell>
          <cell r="AF486">
            <v>86.857729648991779</v>
          </cell>
          <cell r="AG486">
            <v>112.58757827043493</v>
          </cell>
          <cell r="AH486">
            <v>78.793160510858357</v>
          </cell>
          <cell r="AI486">
            <v>78.793160510858357</v>
          </cell>
          <cell r="AJ486">
            <v>132.81023770055626</v>
          </cell>
          <cell r="AK486">
            <v>86.857729648991779</v>
          </cell>
          <cell r="AL486">
            <v>112.58757827043493</v>
          </cell>
          <cell r="AM486">
            <v>78.793160510858357</v>
          </cell>
          <cell r="AN486">
            <v>78.793160510858357</v>
          </cell>
          <cell r="AO486">
            <v>132.81023770055626</v>
          </cell>
          <cell r="AP486">
            <v>86.857729648991779</v>
          </cell>
          <cell r="AQ486">
            <v>112.58757827043493</v>
          </cell>
          <cell r="AR486">
            <v>78.793160510858357</v>
          </cell>
          <cell r="AS486">
            <v>78.793160510858357</v>
          </cell>
          <cell r="AT486">
            <v>132.81023770055626</v>
          </cell>
          <cell r="AU486">
            <v>86.857729648991779</v>
          </cell>
          <cell r="AV486">
            <v>112.58757827043493</v>
          </cell>
          <cell r="AW486">
            <v>78.793160510858357</v>
          </cell>
          <cell r="AX486">
            <v>78.793160510858357</v>
          </cell>
          <cell r="AY486">
            <v>132.81023770055626</v>
          </cell>
          <cell r="AZ486">
            <v>86.857729648991779</v>
          </cell>
          <cell r="BA486">
            <v>112.58757827043493</v>
          </cell>
          <cell r="BB486">
            <v>78.793160510858357</v>
          </cell>
          <cell r="BC486">
            <v>78.793160510858357</v>
          </cell>
          <cell r="BD486">
            <v>132.81023770055626</v>
          </cell>
          <cell r="BE486">
            <v>86.857729648991779</v>
          </cell>
          <cell r="BF486">
            <v>112.58757827043493</v>
          </cell>
          <cell r="BG486">
            <v>78.793160510858357</v>
          </cell>
          <cell r="BH486">
            <v>78.793160510858357</v>
          </cell>
        </row>
        <row r="487">
          <cell r="C487" t="str">
            <v>Mono Advertising</v>
          </cell>
          <cell r="D487" t="str">
            <v>DSO</v>
          </cell>
          <cell r="F487">
            <v>88.19544425283118</v>
          </cell>
          <cell r="G487">
            <v>81.894410041064617</v>
          </cell>
          <cell r="H487">
            <v>88.622633304516796</v>
          </cell>
          <cell r="I487">
            <v>52.249010829237122</v>
          </cell>
          <cell r="J487">
            <v>52.249010829237122</v>
          </cell>
          <cell r="K487">
            <v>127.85701357466064</v>
          </cell>
          <cell r="L487">
            <v>109.66304347826086</v>
          </cell>
          <cell r="M487">
            <v>138.16053511705687</v>
          </cell>
          <cell r="N487">
            <v>57.886498606428482</v>
          </cell>
          <cell r="O487">
            <v>57.886498606428482</v>
          </cell>
          <cell r="P487">
            <v>87.195955179010653</v>
          </cell>
          <cell r="Q487">
            <v>139.38620231337075</v>
          </cell>
          <cell r="R487">
            <v>128.44133278822568</v>
          </cell>
          <cell r="S487">
            <v>85.937686599321964</v>
          </cell>
          <cell r="T487">
            <v>85.937686599321964</v>
          </cell>
          <cell r="U487">
            <v>80.0631826943671</v>
          </cell>
          <cell r="V487">
            <v>90.441330998248688</v>
          </cell>
          <cell r="W487">
            <v>120.69588671611598</v>
          </cell>
          <cell r="X487">
            <v>65.718842001962699</v>
          </cell>
          <cell r="Y487">
            <v>65.718842001962699</v>
          </cell>
          <cell r="Z487">
            <v>116.49653979238755</v>
          </cell>
          <cell r="AA487">
            <v>69.489329268292678</v>
          </cell>
          <cell r="AB487">
            <v>111.63443543356207</v>
          </cell>
          <cell r="AC487">
            <v>78.998726713400302</v>
          </cell>
          <cell r="AD487">
            <v>78.998726713400302</v>
          </cell>
          <cell r="AE487">
            <v>72.988944902605013</v>
          </cell>
          <cell r="AF487">
            <v>69.489329268292678</v>
          </cell>
          <cell r="AG487">
            <v>111.63443543356207</v>
          </cell>
          <cell r="AH487">
            <v>78.998726713400302</v>
          </cell>
          <cell r="AI487">
            <v>78.998726713400302</v>
          </cell>
          <cell r="AJ487">
            <v>72.988944902605013</v>
          </cell>
          <cell r="AK487">
            <v>69.489329268292678</v>
          </cell>
          <cell r="AL487">
            <v>111.63443543356207</v>
          </cell>
          <cell r="AM487">
            <v>78.998726713400302</v>
          </cell>
          <cell r="AN487">
            <v>78.998726713400302</v>
          </cell>
          <cell r="AO487">
            <v>72.988944902605013</v>
          </cell>
          <cell r="AP487">
            <v>69.489329268292678</v>
          </cell>
          <cell r="AQ487">
            <v>111.63443543356207</v>
          </cell>
          <cell r="AR487">
            <v>78.998726713400302</v>
          </cell>
          <cell r="AS487">
            <v>78.998726713400302</v>
          </cell>
          <cell r="AT487">
            <v>72.988944902605013</v>
          </cell>
          <cell r="AU487">
            <v>69.489329268292678</v>
          </cell>
          <cell r="AV487">
            <v>111.63443543356207</v>
          </cell>
          <cell r="AW487">
            <v>78.998726713400302</v>
          </cell>
          <cell r="AX487">
            <v>78.998726713400302</v>
          </cell>
          <cell r="AY487">
            <v>72.988944902605013</v>
          </cell>
          <cell r="AZ487">
            <v>69.489329268292678</v>
          </cell>
          <cell r="BA487">
            <v>111.63443543356207</v>
          </cell>
          <cell r="BB487">
            <v>78.998726713400302</v>
          </cell>
          <cell r="BC487">
            <v>78.998726713400302</v>
          </cell>
          <cell r="BD487">
            <v>72.988944902605013</v>
          </cell>
          <cell r="BE487">
            <v>69.489329268292678</v>
          </cell>
          <cell r="BF487">
            <v>111.63443543356207</v>
          </cell>
          <cell r="BG487">
            <v>78.998726713400302</v>
          </cell>
          <cell r="BH487">
            <v>78.998726713400302</v>
          </cell>
        </row>
        <row r="488">
          <cell r="C488" t="str">
            <v>Redscout</v>
          </cell>
          <cell r="D488" t="str">
            <v>DSO</v>
          </cell>
          <cell r="F488">
            <v>73.612008444421903</v>
          </cell>
          <cell r="G488">
            <v>66.968058144484928</v>
          </cell>
          <cell r="H488">
            <v>99.881620976517254</v>
          </cell>
          <cell r="I488">
            <v>89.091099824222056</v>
          </cell>
          <cell r="J488">
            <v>89.091099824222056</v>
          </cell>
          <cell r="K488">
            <v>85.794651091300338</v>
          </cell>
          <cell r="L488">
            <v>91.812738160043551</v>
          </cell>
          <cell r="M488">
            <v>104.26918392204628</v>
          </cell>
          <cell r="N488">
            <v>119.08732268354036</v>
          </cell>
          <cell r="O488">
            <v>119.08732268354036</v>
          </cell>
          <cell r="P488">
            <v>119.72032563025211</v>
          </cell>
          <cell r="Q488">
            <v>114.14968304847757</v>
          </cell>
          <cell r="R488">
            <v>131.12329969284772</v>
          </cell>
          <cell r="S488">
            <v>83.761160096375264</v>
          </cell>
          <cell r="T488">
            <v>83.761160096375264</v>
          </cell>
          <cell r="U488">
            <v>94.170309494666895</v>
          </cell>
          <cell r="V488">
            <v>82.689456965663297</v>
          </cell>
          <cell r="W488">
            <v>71.488981536628941</v>
          </cell>
          <cell r="X488">
            <v>118.22524752475249</v>
          </cell>
          <cell r="Y488">
            <v>118.22524752475249</v>
          </cell>
          <cell r="Z488">
            <v>49.370971326961552</v>
          </cell>
          <cell r="AA488">
            <v>49.184415584415582</v>
          </cell>
          <cell r="AB488">
            <v>77.021431166000724</v>
          </cell>
          <cell r="AC488">
            <v>101.03809382727303</v>
          </cell>
          <cell r="AD488">
            <v>101.03809382727303</v>
          </cell>
          <cell r="AE488">
            <v>100.10392370742807</v>
          </cell>
          <cell r="AF488">
            <v>49.184415584415582</v>
          </cell>
          <cell r="AG488">
            <v>77.021431166000724</v>
          </cell>
          <cell r="AH488">
            <v>101.03809382727303</v>
          </cell>
          <cell r="AI488">
            <v>101.03809382727303</v>
          </cell>
          <cell r="AJ488">
            <v>100.10392370742807</v>
          </cell>
          <cell r="AK488">
            <v>49.184415584415582</v>
          </cell>
          <cell r="AL488">
            <v>77.021431166000724</v>
          </cell>
          <cell r="AM488">
            <v>101.03809382727303</v>
          </cell>
          <cell r="AN488">
            <v>101.03809382727303</v>
          </cell>
          <cell r="AO488">
            <v>100.10392370742807</v>
          </cell>
          <cell r="AP488">
            <v>49.184415584415582</v>
          </cell>
          <cell r="AQ488">
            <v>77.021431166000724</v>
          </cell>
          <cell r="AR488">
            <v>101.03809382727303</v>
          </cell>
          <cell r="AS488">
            <v>101.03809382727303</v>
          </cell>
          <cell r="AT488">
            <v>100.10392370742807</v>
          </cell>
          <cell r="AU488">
            <v>49.184415584415582</v>
          </cell>
          <cell r="AV488">
            <v>77.021431166000724</v>
          </cell>
          <cell r="AW488">
            <v>101.03809382727303</v>
          </cell>
          <cell r="AX488">
            <v>101.03809382727303</v>
          </cell>
          <cell r="AY488">
            <v>100.10392370742807</v>
          </cell>
          <cell r="AZ488">
            <v>49.184415584415582</v>
          </cell>
          <cell r="BA488">
            <v>77.021431166000724</v>
          </cell>
          <cell r="BB488">
            <v>101.03809382727303</v>
          </cell>
          <cell r="BC488">
            <v>101.03809382727303</v>
          </cell>
          <cell r="BD488">
            <v>100.10392370742807</v>
          </cell>
          <cell r="BE488">
            <v>49.184415584415582</v>
          </cell>
          <cell r="BF488">
            <v>77.021431166000724</v>
          </cell>
          <cell r="BG488">
            <v>101.03809382727303</v>
          </cell>
          <cell r="BH488">
            <v>101.03809382727303</v>
          </cell>
        </row>
        <row r="489">
          <cell r="C489" t="str">
            <v>Sloane &amp; Company</v>
          </cell>
          <cell r="D489" t="str">
            <v>DSO</v>
          </cell>
          <cell r="F489">
            <v>48.719575334310818</v>
          </cell>
          <cell r="G489">
            <v>34.825411978939563</v>
          </cell>
          <cell r="H489">
            <v>44.165987856250737</v>
          </cell>
          <cell r="I489">
            <v>41.874810492005615</v>
          </cell>
          <cell r="J489">
            <v>41.874810492005615</v>
          </cell>
          <cell r="K489">
            <v>46.955395683453233</v>
          </cell>
          <cell r="L489">
            <v>39.422654534044554</v>
          </cell>
          <cell r="M489">
            <v>35.773081201334819</v>
          </cell>
          <cell r="N489">
            <v>46.57438290381014</v>
          </cell>
          <cell r="O489">
            <v>46.57438290381014</v>
          </cell>
          <cell r="P489">
            <v>50.401278409090914</v>
          </cell>
          <cell r="Q489">
            <v>43.854664094240775</v>
          </cell>
          <cell r="R489">
            <v>60.559626915389742</v>
          </cell>
          <cell r="S489">
            <v>63.693064340285851</v>
          </cell>
          <cell r="T489">
            <v>63.693064340285851</v>
          </cell>
          <cell r="U489">
            <v>56.705969049373621</v>
          </cell>
          <cell r="V489">
            <v>51.31871261748789</v>
          </cell>
          <cell r="W489">
            <v>65.802429667519192</v>
          </cell>
          <cell r="X489">
            <v>62.517301038062286</v>
          </cell>
          <cell r="Y489">
            <v>62.517301038062286</v>
          </cell>
          <cell r="Z489">
            <v>57.531806615776084</v>
          </cell>
          <cell r="AA489">
            <v>43.928571428571431</v>
          </cell>
          <cell r="AB489">
            <v>48.781890945472732</v>
          </cell>
          <cell r="AC489">
            <v>51.665368334714096</v>
          </cell>
          <cell r="AD489">
            <v>51.665368334714096</v>
          </cell>
          <cell r="AE489">
            <v>82.947210961168523</v>
          </cell>
          <cell r="AF489">
            <v>43.928571428571431</v>
          </cell>
          <cell r="AG489">
            <v>48.781890945472732</v>
          </cell>
          <cell r="AH489">
            <v>51.665368334714096</v>
          </cell>
          <cell r="AI489">
            <v>51.665368334714096</v>
          </cell>
          <cell r="AJ489">
            <v>82.947210961168523</v>
          </cell>
          <cell r="AK489">
            <v>43.928571428571431</v>
          </cell>
          <cell r="AL489">
            <v>48.781890945472732</v>
          </cell>
          <cell r="AM489">
            <v>51.665368334714096</v>
          </cell>
          <cell r="AN489">
            <v>51.665368334714096</v>
          </cell>
          <cell r="AO489">
            <v>82.947210961168523</v>
          </cell>
          <cell r="AP489">
            <v>43.928571428571431</v>
          </cell>
          <cell r="AQ489">
            <v>48.781890945472732</v>
          </cell>
          <cell r="AR489">
            <v>51.665368334714096</v>
          </cell>
          <cell r="AS489">
            <v>51.665368334714096</v>
          </cell>
          <cell r="AT489">
            <v>82.947210961168523</v>
          </cell>
          <cell r="AU489">
            <v>43.928571428571431</v>
          </cell>
          <cell r="AV489">
            <v>48.781890945472732</v>
          </cell>
          <cell r="AW489">
            <v>51.665368334714096</v>
          </cell>
          <cell r="AX489">
            <v>51.665368334714096</v>
          </cell>
          <cell r="AY489">
            <v>82.947210961168523</v>
          </cell>
          <cell r="AZ489">
            <v>43.928571428571431</v>
          </cell>
          <cell r="BA489">
            <v>48.781890945472732</v>
          </cell>
          <cell r="BB489">
            <v>51.665368334714096</v>
          </cell>
          <cell r="BC489">
            <v>51.665368334714096</v>
          </cell>
          <cell r="BD489">
            <v>82.947210961168523</v>
          </cell>
          <cell r="BE489">
            <v>43.928571428571431</v>
          </cell>
          <cell r="BF489">
            <v>48.781890945472732</v>
          </cell>
          <cell r="BG489">
            <v>51.665368334714096</v>
          </cell>
          <cell r="BH489">
            <v>51.665368334714096</v>
          </cell>
        </row>
        <row r="490">
          <cell r="C490" t="str">
            <v>Union</v>
          </cell>
          <cell r="D490" t="str">
            <v>DSO</v>
          </cell>
          <cell r="F490">
            <v>60.193443145359645</v>
          </cell>
          <cell r="G490">
            <v>79.587100658569568</v>
          </cell>
          <cell r="H490">
            <v>42.076370705418455</v>
          </cell>
          <cell r="I490">
            <v>57.057947104896805</v>
          </cell>
          <cell r="J490">
            <v>57.057947104896805</v>
          </cell>
          <cell r="K490">
            <v>36.216498888743622</v>
          </cell>
          <cell r="L490">
            <v>39.055026700719758</v>
          </cell>
          <cell r="M490">
            <v>47.054197298683533</v>
          </cell>
          <cell r="N490">
            <v>72.725079558652553</v>
          </cell>
          <cell r="O490">
            <v>72.725079558652553</v>
          </cell>
          <cell r="P490">
            <v>77.034510433386828</v>
          </cell>
          <cell r="Q490">
            <v>59.645612931054238</v>
          </cell>
          <cell r="R490">
            <v>51.01093329107907</v>
          </cell>
          <cell r="S490">
            <v>51.329136032801614</v>
          </cell>
          <cell r="T490">
            <v>51.329136032801614</v>
          </cell>
          <cell r="U490">
            <v>97.214285714285708</v>
          </cell>
          <cell r="V490">
            <v>40.261748958953007</v>
          </cell>
          <cell r="W490">
            <v>50.465246636771298</v>
          </cell>
          <cell r="X490">
            <v>44.688735177865617</v>
          </cell>
          <cell r="Y490">
            <v>44.688735177865617</v>
          </cell>
          <cell r="Z490">
            <v>50.470044307455211</v>
          </cell>
          <cell r="AA490">
            <v>75.579521213557712</v>
          </cell>
          <cell r="AB490">
            <v>46.89573128061582</v>
          </cell>
          <cell r="AC490">
            <v>45.947773448819909</v>
          </cell>
          <cell r="AD490">
            <v>45.947773448819909</v>
          </cell>
          <cell r="AE490">
            <v>51.290528765711578</v>
          </cell>
          <cell r="AF490">
            <v>75.579521213557712</v>
          </cell>
          <cell r="AG490">
            <v>46.89573128061582</v>
          </cell>
          <cell r="AH490">
            <v>45.947773448819909</v>
          </cell>
          <cell r="AI490">
            <v>45.947773448819909</v>
          </cell>
          <cell r="AJ490">
            <v>51.290528765711578</v>
          </cell>
          <cell r="AK490">
            <v>75.579521213557712</v>
          </cell>
          <cell r="AL490">
            <v>46.89573128061582</v>
          </cell>
          <cell r="AM490">
            <v>45.947773448819909</v>
          </cell>
          <cell r="AN490">
            <v>45.947773448819909</v>
          </cell>
          <cell r="AO490">
            <v>51.290528765711578</v>
          </cell>
          <cell r="AP490">
            <v>75.579521213557712</v>
          </cell>
          <cell r="AQ490">
            <v>46.89573128061582</v>
          </cell>
          <cell r="AR490">
            <v>45.947773448819909</v>
          </cell>
          <cell r="AS490">
            <v>45.947773448819909</v>
          </cell>
          <cell r="AT490">
            <v>51.290528765711578</v>
          </cell>
          <cell r="AU490">
            <v>75.579521213557712</v>
          </cell>
          <cell r="AV490">
            <v>46.89573128061582</v>
          </cell>
          <cell r="AW490">
            <v>45.947773448819909</v>
          </cell>
          <cell r="AX490">
            <v>45.947773448819909</v>
          </cell>
          <cell r="AY490">
            <v>51.290528765711578</v>
          </cell>
          <cell r="AZ490">
            <v>75.579521213557712</v>
          </cell>
          <cell r="BA490">
            <v>46.89573128061582</v>
          </cell>
          <cell r="BB490">
            <v>45.947773448819909</v>
          </cell>
          <cell r="BC490">
            <v>45.947773448819909</v>
          </cell>
          <cell r="BD490">
            <v>51.290528765711578</v>
          </cell>
          <cell r="BE490">
            <v>75.579521213557712</v>
          </cell>
          <cell r="BF490">
            <v>46.89573128061582</v>
          </cell>
          <cell r="BG490">
            <v>45.947773448819909</v>
          </cell>
          <cell r="BH490">
            <v>45.947773448819909</v>
          </cell>
        </row>
        <row r="491">
          <cell r="C491" t="str">
            <v>Veritas</v>
          </cell>
          <cell r="D491" t="str">
            <v>DSO</v>
          </cell>
          <cell r="F491">
            <v>55.53626490896572</v>
          </cell>
          <cell r="G491">
            <v>88.309768482482866</v>
          </cell>
          <cell r="H491">
            <v>92.443332375570677</v>
          </cell>
          <cell r="I491">
            <v>138.43090083463196</v>
          </cell>
          <cell r="J491">
            <v>138.43090083463196</v>
          </cell>
          <cell r="K491">
            <v>103.06060606060606</v>
          </cell>
          <cell r="L491">
            <v>74.551591128254572</v>
          </cell>
          <cell r="M491">
            <v>92.774888558692425</v>
          </cell>
          <cell r="N491">
            <v>79.7282459035454</v>
          </cell>
          <cell r="O491">
            <v>79.7282459035454</v>
          </cell>
          <cell r="P491">
            <v>72.261549925484346</v>
          </cell>
          <cell r="Q491">
            <v>85.972328834848426</v>
          </cell>
          <cell r="R491">
            <v>85.940834141610082</v>
          </cell>
          <cell r="S491">
            <v>71.619625517200859</v>
          </cell>
          <cell r="T491">
            <v>71.619625517200859</v>
          </cell>
          <cell r="U491">
            <v>82.857860371672515</v>
          </cell>
          <cell r="V491">
            <v>80.085868498527958</v>
          </cell>
          <cell r="W491">
            <v>94.472271914132378</v>
          </cell>
          <cell r="X491">
            <v>131.97527684779809</v>
          </cell>
          <cell r="Y491">
            <v>131.97527684779809</v>
          </cell>
          <cell r="Z491">
            <v>130.06178287731686</v>
          </cell>
          <cell r="AA491">
            <v>131.62916547992023</v>
          </cell>
          <cell r="AB491">
            <v>108.89705882352942</v>
          </cell>
          <cell r="AC491">
            <v>112.78365963097332</v>
          </cell>
          <cell r="AD491">
            <v>112.78365963097332</v>
          </cell>
          <cell r="AE491">
            <v>75.004420345376332</v>
          </cell>
          <cell r="AF491">
            <v>131.62916547992023</v>
          </cell>
          <cell r="AG491">
            <v>108.89705882352942</v>
          </cell>
          <cell r="AH491">
            <v>112.78365963097332</v>
          </cell>
          <cell r="AI491">
            <v>112.78365963097332</v>
          </cell>
          <cell r="AJ491">
            <v>75.004420345376332</v>
          </cell>
          <cell r="AK491">
            <v>131.62916547992023</v>
          </cell>
          <cell r="AL491">
            <v>108.89705882352942</v>
          </cell>
          <cell r="AM491">
            <v>112.78365963097332</v>
          </cell>
          <cell r="AN491">
            <v>112.78365963097332</v>
          </cell>
          <cell r="AO491">
            <v>75.004420345376332</v>
          </cell>
          <cell r="AP491">
            <v>131.62916547992023</v>
          </cell>
          <cell r="AQ491">
            <v>108.89705882352942</v>
          </cell>
          <cell r="AR491">
            <v>112.78365963097332</v>
          </cell>
          <cell r="AS491">
            <v>112.78365963097332</v>
          </cell>
          <cell r="AT491">
            <v>75.004420345376332</v>
          </cell>
          <cell r="AU491">
            <v>131.62916547992023</v>
          </cell>
          <cell r="AV491">
            <v>108.89705882352942</v>
          </cell>
          <cell r="AW491">
            <v>112.78365963097332</v>
          </cell>
          <cell r="AX491">
            <v>112.78365963097332</v>
          </cell>
          <cell r="AY491">
            <v>75.004420345376332</v>
          </cell>
          <cell r="AZ491">
            <v>131.62916547992023</v>
          </cell>
          <cell r="BA491">
            <v>108.89705882352942</v>
          </cell>
          <cell r="BB491">
            <v>112.78365963097332</v>
          </cell>
          <cell r="BC491">
            <v>112.78365963097332</v>
          </cell>
          <cell r="BD491">
            <v>75.004420345376332</v>
          </cell>
          <cell r="BE491">
            <v>131.62916547992023</v>
          </cell>
          <cell r="BF491">
            <v>108.89705882352942</v>
          </cell>
          <cell r="BG491">
            <v>112.78365963097332</v>
          </cell>
          <cell r="BH491">
            <v>112.78365963097332</v>
          </cell>
        </row>
        <row r="492">
          <cell r="C492" t="str">
            <v>Vitro Robertson</v>
          </cell>
          <cell r="D492" t="str">
            <v>DSO</v>
          </cell>
          <cell r="F492">
            <v>43.048471312234739</v>
          </cell>
          <cell r="G492">
            <v>31.931083970220985</v>
          </cell>
          <cell r="H492">
            <v>31.793963025940503</v>
          </cell>
          <cell r="I492">
            <v>13.292754603994577</v>
          </cell>
          <cell r="J492">
            <v>13.292754603994577</v>
          </cell>
          <cell r="K492">
            <v>27.087047221695428</v>
          </cell>
          <cell r="L492">
            <v>26.317689530685918</v>
          </cell>
          <cell r="M492">
            <v>31.946026244119832</v>
          </cell>
          <cell r="N492">
            <v>29.290061382252553</v>
          </cell>
          <cell r="O492">
            <v>29.290061382252553</v>
          </cell>
          <cell r="P492">
            <v>44.482758620689658</v>
          </cell>
          <cell r="Q492">
            <v>17.460517031748974</v>
          </cell>
          <cell r="R492">
            <v>24.710424710424711</v>
          </cell>
          <cell r="S492">
            <v>29.451254343469664</v>
          </cell>
          <cell r="T492">
            <v>29.451254343469664</v>
          </cell>
          <cell r="U492">
            <v>44.641009906197951</v>
          </cell>
          <cell r="V492">
            <v>21.355472516875604</v>
          </cell>
          <cell r="W492">
            <v>29.629461447643266</v>
          </cell>
          <cell r="X492">
            <v>21.625213253120229</v>
          </cell>
          <cell r="Y492">
            <v>21.625213253120229</v>
          </cell>
          <cell r="Z492">
            <v>40.811974789915972</v>
          </cell>
          <cell r="AA492">
            <v>38.442181340341655</v>
          </cell>
          <cell r="AB492">
            <v>39.351281219591307</v>
          </cell>
          <cell r="AC492">
            <v>27.722510520006686</v>
          </cell>
          <cell r="AD492">
            <v>27.722510520006686</v>
          </cell>
          <cell r="AE492">
            <v>20.799154115699615</v>
          </cell>
          <cell r="AF492">
            <v>38.442181340341655</v>
          </cell>
          <cell r="AG492">
            <v>39.351281219591307</v>
          </cell>
          <cell r="AH492">
            <v>27.722510520006686</v>
          </cell>
          <cell r="AI492">
            <v>27.722510520006686</v>
          </cell>
          <cell r="AJ492">
            <v>20.799154115699615</v>
          </cell>
          <cell r="AK492">
            <v>38.442181340341655</v>
          </cell>
          <cell r="AL492">
            <v>39.351281219591307</v>
          </cell>
          <cell r="AM492">
            <v>27.722510520006686</v>
          </cell>
          <cell r="AN492">
            <v>27.722510520006686</v>
          </cell>
          <cell r="AO492">
            <v>20.799154115699615</v>
          </cell>
          <cell r="AP492">
            <v>38.442181340341655</v>
          </cell>
          <cell r="AQ492">
            <v>39.351281219591307</v>
          </cell>
          <cell r="AR492">
            <v>27.722510520006686</v>
          </cell>
          <cell r="AS492">
            <v>27.722510520006686</v>
          </cell>
          <cell r="AT492">
            <v>20.799154115699615</v>
          </cell>
          <cell r="AU492">
            <v>38.442181340341655</v>
          </cell>
          <cell r="AV492">
            <v>39.351281219591307</v>
          </cell>
          <cell r="AW492">
            <v>27.722510520006686</v>
          </cell>
          <cell r="AX492">
            <v>27.722510520006686</v>
          </cell>
          <cell r="AY492">
            <v>20.799154115699615</v>
          </cell>
          <cell r="AZ492">
            <v>38.442181340341655</v>
          </cell>
          <cell r="BA492">
            <v>39.351281219591307</v>
          </cell>
          <cell r="BB492">
            <v>27.722510520006686</v>
          </cell>
          <cell r="BC492">
            <v>27.722510520006686</v>
          </cell>
          <cell r="BD492">
            <v>20.799154115699615</v>
          </cell>
          <cell r="BE492">
            <v>38.442181340341655</v>
          </cell>
          <cell r="BF492">
            <v>39.351281219591307</v>
          </cell>
          <cell r="BG492">
            <v>27.722510520006686</v>
          </cell>
          <cell r="BH492">
            <v>27.722510520006686</v>
          </cell>
        </row>
        <row r="493">
          <cell r="C493" t="str">
            <v>Yamamoto Moss Mackenzie</v>
          </cell>
          <cell r="D493" t="str">
            <v>DSO</v>
          </cell>
          <cell r="F493">
            <v>63.839797079769767</v>
          </cell>
          <cell r="G493">
            <v>58.774571966709274</v>
          </cell>
          <cell r="H493">
            <v>40.15277107306116</v>
          </cell>
          <cell r="I493">
            <v>29.176628872294604</v>
          </cell>
          <cell r="J493">
            <v>29.176628872294604</v>
          </cell>
          <cell r="K493">
            <v>52.015834348355668</v>
          </cell>
          <cell r="L493">
            <v>36.801619433198383</v>
          </cell>
          <cell r="M493">
            <v>40.24331870761867</v>
          </cell>
          <cell r="N493">
            <v>44.232372676535938</v>
          </cell>
          <cell r="O493">
            <v>44.232372676535938</v>
          </cell>
          <cell r="P493">
            <v>35.862068965517238</v>
          </cell>
          <cell r="Q493">
            <v>39.085922216234003</v>
          </cell>
          <cell r="R493">
            <v>44.180161943319838</v>
          </cell>
          <cell r="S493">
            <v>34.266981734760869</v>
          </cell>
          <cell r="T493">
            <v>34.266981734760869</v>
          </cell>
          <cell r="U493">
            <v>38.083936324167873</v>
          </cell>
          <cell r="V493">
            <v>43.551476456504389</v>
          </cell>
          <cell r="W493">
            <v>40.278287301914673</v>
          </cell>
          <cell r="X493">
            <v>26.204169662113586</v>
          </cell>
          <cell r="Y493">
            <v>26.204169662113586</v>
          </cell>
          <cell r="Z493">
            <v>60.207269450285374</v>
          </cell>
          <cell r="AA493">
            <v>78.014475271411342</v>
          </cell>
          <cell r="AB493">
            <v>43.319209039548028</v>
          </cell>
          <cell r="AC493">
            <v>36.283299357779342</v>
          </cell>
          <cell r="AD493">
            <v>36.283299357779342</v>
          </cell>
          <cell r="AE493">
            <v>54.081496524413701</v>
          </cell>
          <cell r="AF493">
            <v>78.014475271411342</v>
          </cell>
          <cell r="AG493">
            <v>43.319209039548028</v>
          </cell>
          <cell r="AH493">
            <v>36.283299357779342</v>
          </cell>
          <cell r="AI493">
            <v>36.283299357779342</v>
          </cell>
          <cell r="AJ493">
            <v>54.081496524413701</v>
          </cell>
          <cell r="AK493">
            <v>78.014475271411342</v>
          </cell>
          <cell r="AL493">
            <v>43.319209039548028</v>
          </cell>
          <cell r="AM493">
            <v>36.283299357779342</v>
          </cell>
          <cell r="AN493">
            <v>36.283299357779342</v>
          </cell>
          <cell r="AO493">
            <v>54.081496524413701</v>
          </cell>
          <cell r="AP493">
            <v>78.014475271411342</v>
          </cell>
          <cell r="AQ493">
            <v>43.319209039548028</v>
          </cell>
          <cell r="AR493">
            <v>36.283299357779342</v>
          </cell>
          <cell r="AS493">
            <v>36.283299357779342</v>
          </cell>
          <cell r="AT493">
            <v>54.081496524413701</v>
          </cell>
          <cell r="AU493">
            <v>78.014475271411342</v>
          </cell>
          <cell r="AV493">
            <v>43.319209039548028</v>
          </cell>
          <cell r="AW493">
            <v>36.283299357779342</v>
          </cell>
          <cell r="AX493">
            <v>36.283299357779342</v>
          </cell>
          <cell r="AY493">
            <v>54.081496524413701</v>
          </cell>
          <cell r="AZ493">
            <v>78.014475271411342</v>
          </cell>
          <cell r="BA493">
            <v>43.319209039548028</v>
          </cell>
          <cell r="BB493">
            <v>36.283299357779342</v>
          </cell>
          <cell r="BC493">
            <v>36.283299357779342</v>
          </cell>
          <cell r="BD493">
            <v>54.081496524413701</v>
          </cell>
          <cell r="BE493">
            <v>78.014475271411342</v>
          </cell>
          <cell r="BF493">
            <v>43.319209039548028</v>
          </cell>
          <cell r="BG493">
            <v>36.283299357779342</v>
          </cell>
          <cell r="BH493">
            <v>36.283299357779342</v>
          </cell>
        </row>
        <row r="494">
          <cell r="C494" t="str">
            <v>Hunter PR</v>
          </cell>
          <cell r="D494" t="str">
            <v>DSO</v>
          </cell>
          <cell r="F494">
            <v>70.03927382764617</v>
          </cell>
          <cell r="G494">
            <v>61.619953393172949</v>
          </cell>
          <cell r="H494">
            <v>58.949311319603808</v>
          </cell>
          <cell r="I494">
            <v>66.822217051298225</v>
          </cell>
          <cell r="J494">
            <v>66.822217051298225</v>
          </cell>
          <cell r="K494">
            <v>78.748618445290433</v>
          </cell>
          <cell r="L494">
            <v>70.061961206896555</v>
          </cell>
          <cell r="M494">
            <v>71.438888381022025</v>
          </cell>
          <cell r="N494">
            <v>50.373290884511071</v>
          </cell>
          <cell r="O494">
            <v>50.373290884511071</v>
          </cell>
          <cell r="P494">
            <v>76.022845275181723</v>
          </cell>
          <cell r="Q494">
            <v>67.782182087039473</v>
          </cell>
          <cell r="R494">
            <v>59.285787268825999</v>
          </cell>
          <cell r="S494">
            <v>58.23556465877769</v>
          </cell>
          <cell r="T494">
            <v>58.23556465877769</v>
          </cell>
          <cell r="U494">
            <v>97.452621965141944</v>
          </cell>
          <cell r="V494">
            <v>86.382469461868595</v>
          </cell>
          <cell r="W494">
            <v>76.429377372038161</v>
          </cell>
          <cell r="X494">
            <v>89.699192956713119</v>
          </cell>
          <cell r="Y494">
            <v>89.699192956713119</v>
          </cell>
          <cell r="Z494">
            <v>102.20293054997992</v>
          </cell>
          <cell r="AA494">
            <v>81.616970879197439</v>
          </cell>
          <cell r="AB494">
            <v>89.319741422178012</v>
          </cell>
          <cell r="AC494">
            <v>58.642173531830778</v>
          </cell>
          <cell r="AD494">
            <v>58.642173531830778</v>
          </cell>
          <cell r="AE494">
            <v>97.702098008492513</v>
          </cell>
          <cell r="AF494">
            <v>81.616970879197439</v>
          </cell>
          <cell r="AG494">
            <v>89.319741422178012</v>
          </cell>
          <cell r="AH494">
            <v>58.642173531830778</v>
          </cell>
          <cell r="AI494">
            <v>58.642173531830778</v>
          </cell>
          <cell r="AJ494">
            <v>97.702098008492513</v>
          </cell>
          <cell r="AK494">
            <v>81.616970879197439</v>
          </cell>
          <cell r="AL494">
            <v>89.319741422178012</v>
          </cell>
          <cell r="AM494">
            <v>58.642173531830778</v>
          </cell>
          <cell r="AN494">
            <v>58.642173531830778</v>
          </cell>
          <cell r="AO494">
            <v>97.702098008492513</v>
          </cell>
          <cell r="AP494">
            <v>81.616970879197439</v>
          </cell>
          <cell r="AQ494">
            <v>89.319741422178012</v>
          </cell>
          <cell r="AR494">
            <v>58.642173531830778</v>
          </cell>
          <cell r="AS494">
            <v>58.642173531830778</v>
          </cell>
          <cell r="AT494">
            <v>97.702098008492513</v>
          </cell>
          <cell r="AU494">
            <v>81.616970879197439</v>
          </cell>
          <cell r="AV494">
            <v>89.319741422178012</v>
          </cell>
          <cell r="AW494">
            <v>58.642173531830778</v>
          </cell>
          <cell r="AX494">
            <v>58.642173531830778</v>
          </cell>
          <cell r="AY494">
            <v>97.702098008492513</v>
          </cell>
          <cell r="AZ494">
            <v>81.616970879197439</v>
          </cell>
          <cell r="BA494">
            <v>89.319741422178012</v>
          </cell>
          <cell r="BB494">
            <v>58.642173531830778</v>
          </cell>
          <cell r="BC494">
            <v>58.642173531830778</v>
          </cell>
          <cell r="BD494">
            <v>97.702098008492513</v>
          </cell>
          <cell r="BE494">
            <v>81.616970879197439</v>
          </cell>
          <cell r="BF494">
            <v>89.319741422178012</v>
          </cell>
          <cell r="BG494">
            <v>58.642173531830778</v>
          </cell>
          <cell r="BH494">
            <v>58.642173531830778</v>
          </cell>
        </row>
        <row r="495">
          <cell r="C495" t="str">
            <v>Accumark (6degrees)</v>
          </cell>
          <cell r="D495" t="str">
            <v>DSO</v>
          </cell>
          <cell r="F495">
            <v>122.7829849242615</v>
          </cell>
          <cell r="G495">
            <v>94.986998528864476</v>
          </cell>
          <cell r="H495">
            <v>101.2045925144518</v>
          </cell>
          <cell r="I495">
            <v>70.823698597212427</v>
          </cell>
          <cell r="J495">
            <v>70.823698597212427</v>
          </cell>
          <cell r="K495">
            <v>172.81818181818181</v>
          </cell>
          <cell r="L495">
            <v>130.29383886255926</v>
          </cell>
          <cell r="M495">
            <v>105.38378843259514</v>
          </cell>
          <cell r="N495">
            <v>102.33783662853132</v>
          </cell>
          <cell r="O495">
            <v>102.33783662853132</v>
          </cell>
          <cell r="P495">
            <v>173.78006872852234</v>
          </cell>
          <cell r="Q495">
            <v>135.28123825415446</v>
          </cell>
          <cell r="R495">
            <v>93.340276462791138</v>
          </cell>
          <cell r="S495">
            <v>91.943786334557657</v>
          </cell>
          <cell r="T495">
            <v>91.943786334557657</v>
          </cell>
          <cell r="U495">
            <v>174.45442875481388</v>
          </cell>
          <cell r="V495">
            <v>87.768018599844993</v>
          </cell>
          <cell r="W495">
            <v>119.5371338912134</v>
          </cell>
          <cell r="X495">
            <v>75.888918416157324</v>
          </cell>
          <cell r="Y495">
            <v>75.888918416157324</v>
          </cell>
          <cell r="Z495">
            <v>367.70460959548444</v>
          </cell>
          <cell r="AA495">
            <v>115.08864579403999</v>
          </cell>
          <cell r="AB495">
            <v>129.609375</v>
          </cell>
          <cell r="AC495">
            <v>54.701867249196937</v>
          </cell>
          <cell r="AD495">
            <v>54.701867249196937</v>
          </cell>
          <cell r="AE495">
            <v>184.32966430077954</v>
          </cell>
          <cell r="AF495">
            <v>115.08864579403999</v>
          </cell>
          <cell r="AG495">
            <v>129.609375</v>
          </cell>
          <cell r="AH495">
            <v>54.701867249196937</v>
          </cell>
          <cell r="AI495">
            <v>54.701867249196937</v>
          </cell>
          <cell r="AJ495">
            <v>184.32966430077954</v>
          </cell>
          <cell r="AK495">
            <v>115.08864579403999</v>
          </cell>
          <cell r="AL495">
            <v>129.609375</v>
          </cell>
          <cell r="AM495">
            <v>54.701867249196937</v>
          </cell>
          <cell r="AN495">
            <v>54.701867249196937</v>
          </cell>
          <cell r="AO495">
            <v>184.32966430077954</v>
          </cell>
          <cell r="AP495">
            <v>115.08864579403999</v>
          </cell>
          <cell r="AQ495">
            <v>129.609375</v>
          </cell>
          <cell r="AR495">
            <v>54.701867249196937</v>
          </cell>
          <cell r="AS495">
            <v>54.701867249196937</v>
          </cell>
          <cell r="AT495">
            <v>184.32966430077954</v>
          </cell>
          <cell r="AU495">
            <v>115.08864579403999</v>
          </cell>
          <cell r="AV495">
            <v>129.609375</v>
          </cell>
          <cell r="AW495">
            <v>54.701867249196937</v>
          </cell>
          <cell r="AX495">
            <v>54.701867249196937</v>
          </cell>
          <cell r="AY495">
            <v>184.32966430077954</v>
          </cell>
          <cell r="AZ495">
            <v>115.08864579403999</v>
          </cell>
          <cell r="BA495">
            <v>129.609375</v>
          </cell>
          <cell r="BB495">
            <v>54.701867249196937</v>
          </cell>
          <cell r="BC495">
            <v>54.701867249196937</v>
          </cell>
          <cell r="BD495">
            <v>184.32966430077954</v>
          </cell>
          <cell r="BE495">
            <v>115.08864579403999</v>
          </cell>
          <cell r="BF495">
            <v>129.609375</v>
          </cell>
          <cell r="BG495">
            <v>54.701867249196937</v>
          </cell>
          <cell r="BH495">
            <v>54.701867249196937</v>
          </cell>
        </row>
        <row r="496">
          <cell r="C496" t="str">
            <v>BOOM</v>
          </cell>
          <cell r="D496" t="str">
            <v>DSO</v>
          </cell>
          <cell r="F496">
            <v>81.755532720389397</v>
          </cell>
          <cell r="G496">
            <v>61.163159932877242</v>
          </cell>
          <cell r="H496">
            <v>81.66529120254927</v>
          </cell>
          <cell r="I496">
            <v>66.397316814962323</v>
          </cell>
          <cell r="J496">
            <v>66.397316814962323</v>
          </cell>
          <cell r="K496">
            <v>79.327251995438999</v>
          </cell>
          <cell r="L496">
            <v>62.21269296740995</v>
          </cell>
          <cell r="M496">
            <v>38.571428571428569</v>
          </cell>
          <cell r="N496">
            <v>84.171525507396495</v>
          </cell>
          <cell r="O496">
            <v>84.171525507396495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</row>
        <row r="497">
          <cell r="C497" t="str">
            <v>Bryan Mills</v>
          </cell>
          <cell r="D497" t="str">
            <v>DSO</v>
          </cell>
          <cell r="F497">
            <v>92.223295636865956</v>
          </cell>
          <cell r="G497">
            <v>81.303057710736098</v>
          </cell>
          <cell r="H497">
            <v>50.552367005300937</v>
          </cell>
          <cell r="I497">
            <v>76.519758695047159</v>
          </cell>
          <cell r="J497">
            <v>76.519758695047159</v>
          </cell>
          <cell r="K497">
            <v>87.91606367583212</v>
          </cell>
          <cell r="L497">
            <v>55.7727272727272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</row>
        <row r="498">
          <cell r="C498" t="str">
            <v>Northstar Research</v>
          </cell>
          <cell r="D498" t="str">
            <v>DSO</v>
          </cell>
          <cell r="F498">
            <v>145.14573012380021</v>
          </cell>
          <cell r="G498">
            <v>108.80840671213956</v>
          </cell>
          <cell r="H498">
            <v>103.46772205896293</v>
          </cell>
          <cell r="I498">
            <v>94.06889655164818</v>
          </cell>
          <cell r="J498">
            <v>94.06889655164818</v>
          </cell>
          <cell r="K498">
            <v>118.73704663212436</v>
          </cell>
          <cell r="L498">
            <v>109.15569143932267</v>
          </cell>
          <cell r="M498">
            <v>99.41531770959169</v>
          </cell>
          <cell r="N498">
            <v>113.84180284088063</v>
          </cell>
          <cell r="O498">
            <v>113.84180284088063</v>
          </cell>
          <cell r="P498">
            <v>106.32275132275133</v>
          </cell>
          <cell r="Q498">
            <v>77.30478147152148</v>
          </cell>
          <cell r="R498">
            <v>114.10992049775319</v>
          </cell>
          <cell r="S498">
            <v>75.230165006234998</v>
          </cell>
          <cell r="T498">
            <v>75.230165006234998</v>
          </cell>
          <cell r="U498">
            <v>117.41422594142259</v>
          </cell>
          <cell r="V498">
            <v>92.091930007834947</v>
          </cell>
          <cell r="W498">
            <v>130.50605652759086</v>
          </cell>
          <cell r="X498">
            <v>78.107065348444664</v>
          </cell>
          <cell r="Y498">
            <v>78.107065348444664</v>
          </cell>
          <cell r="Z498">
            <v>111.63945426079177</v>
          </cell>
          <cell r="AA498">
            <v>72.136731193334967</v>
          </cell>
          <cell r="AB498">
            <v>102.55676209279369</v>
          </cell>
          <cell r="AC498">
            <v>93.402552248500356</v>
          </cell>
          <cell r="AD498">
            <v>93.402552248500356</v>
          </cell>
          <cell r="AE498">
            <v>53.495871000391055</v>
          </cell>
          <cell r="AF498">
            <v>72.136731193334967</v>
          </cell>
          <cell r="AG498">
            <v>102.55676209279369</v>
          </cell>
          <cell r="AH498">
            <v>93.402552248500356</v>
          </cell>
          <cell r="AI498">
            <v>93.402552248500356</v>
          </cell>
          <cell r="AJ498">
            <v>53.495871000391055</v>
          </cell>
          <cell r="AK498">
            <v>72.136731193334967</v>
          </cell>
          <cell r="AL498">
            <v>102.55676209279369</v>
          </cell>
          <cell r="AM498">
            <v>93.402552248500356</v>
          </cell>
          <cell r="AN498">
            <v>93.402552248500356</v>
          </cell>
          <cell r="AO498">
            <v>53.495871000391055</v>
          </cell>
          <cell r="AP498">
            <v>72.136731193334967</v>
          </cell>
          <cell r="AQ498">
            <v>102.55676209279369</v>
          </cell>
          <cell r="AR498">
            <v>93.402552248500356</v>
          </cell>
          <cell r="AS498">
            <v>93.402552248500356</v>
          </cell>
          <cell r="AT498">
            <v>53.495871000391055</v>
          </cell>
          <cell r="AU498">
            <v>72.136731193334967</v>
          </cell>
          <cell r="AV498">
            <v>102.55676209279369</v>
          </cell>
          <cell r="AW498">
            <v>93.402552248500356</v>
          </cell>
          <cell r="AX498">
            <v>93.402552248500356</v>
          </cell>
          <cell r="AY498">
            <v>53.495871000391055</v>
          </cell>
          <cell r="AZ498">
            <v>72.136731193334967</v>
          </cell>
          <cell r="BA498">
            <v>102.55676209279369</v>
          </cell>
          <cell r="BB498">
            <v>93.402552248500356</v>
          </cell>
          <cell r="BC498">
            <v>93.402552248500356</v>
          </cell>
          <cell r="BD498">
            <v>53.495871000391055</v>
          </cell>
          <cell r="BE498">
            <v>72.136731193334967</v>
          </cell>
          <cell r="BF498">
            <v>102.55676209279369</v>
          </cell>
          <cell r="BG498">
            <v>93.402552248500356</v>
          </cell>
          <cell r="BH498">
            <v>93.402552248500356</v>
          </cell>
        </row>
        <row r="499">
          <cell r="C499" t="str">
            <v>Relevent</v>
          </cell>
          <cell r="D499" t="str">
            <v>DSO</v>
          </cell>
          <cell r="F499">
            <v>36.680098656589195</v>
          </cell>
          <cell r="G499">
            <v>41.850131872646998</v>
          </cell>
          <cell r="H499">
            <v>65.382036041707551</v>
          </cell>
          <cell r="I499">
            <v>54.038823717789867</v>
          </cell>
          <cell r="J499">
            <v>54.038823717789867</v>
          </cell>
          <cell r="K499">
            <v>52.977020927369715</v>
          </cell>
          <cell r="L499">
            <v>82.829820928249489</v>
          </cell>
          <cell r="M499">
            <v>67.648503453568694</v>
          </cell>
          <cell r="N499">
            <v>49.841470027139657</v>
          </cell>
          <cell r="O499">
            <v>49.841470027139657</v>
          </cell>
          <cell r="P499">
            <v>96.696035242290748</v>
          </cell>
          <cell r="Q499">
            <v>78.523106716171085</v>
          </cell>
          <cell r="R499">
            <v>48.854860186418108</v>
          </cell>
          <cell r="S499">
            <v>89.714192592749612</v>
          </cell>
          <cell r="T499">
            <v>89.714192592749612</v>
          </cell>
          <cell r="U499">
            <v>59.895733461169705</v>
          </cell>
          <cell r="V499">
            <v>77.9903536977492</v>
          </cell>
          <cell r="W499">
            <v>63.036324122943178</v>
          </cell>
          <cell r="X499">
            <v>57.81384907615265</v>
          </cell>
          <cell r="Y499">
            <v>57.81384907615265</v>
          </cell>
          <cell r="Z499">
            <v>43.370044052863435</v>
          </cell>
          <cell r="AA499">
            <v>62.686808740221203</v>
          </cell>
          <cell r="AB499">
            <v>74.54967248908298</v>
          </cell>
          <cell r="AC499">
            <v>80.999739909092028</v>
          </cell>
          <cell r="AD499">
            <v>80.999739909092028</v>
          </cell>
          <cell r="AE499">
            <v>42.510776976928646</v>
          </cell>
          <cell r="AF499">
            <v>62.686808740221203</v>
          </cell>
          <cell r="AG499">
            <v>74.54967248908298</v>
          </cell>
          <cell r="AH499">
            <v>80.999739909092028</v>
          </cell>
          <cell r="AI499">
            <v>80.999739909092028</v>
          </cell>
          <cell r="AJ499">
            <v>42.510776976928646</v>
          </cell>
          <cell r="AK499">
            <v>62.686808740221203</v>
          </cell>
          <cell r="AL499">
            <v>74.54967248908298</v>
          </cell>
          <cell r="AM499">
            <v>80.999739909092028</v>
          </cell>
          <cell r="AN499">
            <v>80.999739909092028</v>
          </cell>
          <cell r="AO499">
            <v>42.510776976928646</v>
          </cell>
          <cell r="AP499">
            <v>62.686808740221203</v>
          </cell>
          <cell r="AQ499">
            <v>74.54967248908298</v>
          </cell>
          <cell r="AR499">
            <v>80.999739909092028</v>
          </cell>
          <cell r="AS499">
            <v>80.999739909092028</v>
          </cell>
          <cell r="AT499">
            <v>42.510776976928646</v>
          </cell>
          <cell r="AU499">
            <v>62.686808740221203</v>
          </cell>
          <cell r="AV499">
            <v>74.54967248908298</v>
          </cell>
          <cell r="AW499">
            <v>80.999739909092028</v>
          </cell>
          <cell r="AX499">
            <v>80.999739909092028</v>
          </cell>
          <cell r="AY499">
            <v>42.510776976928646</v>
          </cell>
          <cell r="AZ499">
            <v>62.686808740221203</v>
          </cell>
          <cell r="BA499">
            <v>74.54967248908298</v>
          </cell>
          <cell r="BB499">
            <v>80.999739909092028</v>
          </cell>
          <cell r="BC499">
            <v>80.999739909092028</v>
          </cell>
          <cell r="BD499">
            <v>42.510776976928646</v>
          </cell>
          <cell r="BE499">
            <v>62.686808740221203</v>
          </cell>
          <cell r="BF499">
            <v>74.54967248908298</v>
          </cell>
          <cell r="BG499">
            <v>80.999739909092028</v>
          </cell>
          <cell r="BH499">
            <v>80.999739909092028</v>
          </cell>
        </row>
        <row r="500">
          <cell r="C500" t="str">
            <v>Source</v>
          </cell>
          <cell r="D500" t="str">
            <v>DSO</v>
          </cell>
          <cell r="F500">
            <v>113.62508160953533</v>
          </cell>
          <cell r="G500">
            <v>20.100229095451436</v>
          </cell>
          <cell r="H500">
            <v>21.058497262358461</v>
          </cell>
          <cell r="I500">
            <v>24.32406466576629</v>
          </cell>
          <cell r="J500">
            <v>24.32406466576629</v>
          </cell>
          <cell r="K500">
            <v>108.53550863723609</v>
          </cell>
          <cell r="L500">
            <v>20.80158159597412</v>
          </cell>
          <cell r="M500">
            <v>85.502810743285451</v>
          </cell>
          <cell r="N500">
            <v>31.171448063762185</v>
          </cell>
          <cell r="O500">
            <v>31.171448063762185</v>
          </cell>
          <cell r="P500">
            <v>79.674748669426378</v>
          </cell>
          <cell r="Q500">
            <v>64.783968480966337</v>
          </cell>
          <cell r="R500">
            <v>46.680602006688964</v>
          </cell>
          <cell r="S500">
            <v>75.72259451878918</v>
          </cell>
          <cell r="T500">
            <v>75.72259451878918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</row>
        <row r="501">
          <cell r="C501" t="str">
            <v>Civilian</v>
          </cell>
          <cell r="D501" t="str">
            <v>DSO</v>
          </cell>
          <cell r="F501">
            <v>65.072716298455234</v>
          </cell>
          <cell r="G501">
            <v>85.495376217661772</v>
          </cell>
          <cell r="H501">
            <v>74.821476968887808</v>
          </cell>
          <cell r="I501">
            <v>81.109586578569889</v>
          </cell>
          <cell r="J501">
            <v>81.109586578569889</v>
          </cell>
          <cell r="K501">
            <v>90.156931124673065</v>
          </cell>
          <cell r="L501">
            <v>60.715384615384615</v>
          </cell>
          <cell r="M501">
            <v>55.223999999999997</v>
          </cell>
          <cell r="N501">
            <v>64.931074214159779</v>
          </cell>
          <cell r="O501">
            <v>64.931074214159779</v>
          </cell>
          <cell r="P501">
            <v>45.671641791044777</v>
          </cell>
          <cell r="Q501">
            <v>54.918342184475712</v>
          </cell>
          <cell r="R501">
            <v>37.672955974842765</v>
          </cell>
          <cell r="S501">
            <v>29.255988399758699</v>
          </cell>
          <cell r="T501">
            <v>29.255988399758699</v>
          </cell>
          <cell r="U501">
            <v>72.739726027397268</v>
          </cell>
          <cell r="V501">
            <v>49.544419134396357</v>
          </cell>
          <cell r="W501">
            <v>37.672955974842765</v>
          </cell>
          <cell r="X501">
            <v>34.447439353099732</v>
          </cell>
          <cell r="Y501">
            <v>34.447439353099732</v>
          </cell>
          <cell r="Z501">
            <v>28.035714285714288</v>
          </cell>
          <cell r="AA501">
            <v>22.607655502392344</v>
          </cell>
          <cell r="AB501">
            <v>50.000000000000007</v>
          </cell>
          <cell r="AC501">
            <v>115.00353857041755</v>
          </cell>
          <cell r="AD501">
            <v>115.00353857041755</v>
          </cell>
          <cell r="AE501">
            <v>0</v>
          </cell>
          <cell r="AF501">
            <v>22.607655502392344</v>
          </cell>
          <cell r="AG501">
            <v>50.000000000000007</v>
          </cell>
          <cell r="AH501">
            <v>115.00353857041755</v>
          </cell>
          <cell r="AI501">
            <v>115.00353857041755</v>
          </cell>
          <cell r="AJ501">
            <v>0</v>
          </cell>
          <cell r="AK501">
            <v>22.607655502392344</v>
          </cell>
          <cell r="AL501">
            <v>50.000000000000007</v>
          </cell>
          <cell r="AM501">
            <v>115.00353857041755</v>
          </cell>
          <cell r="AN501">
            <v>115.00353857041755</v>
          </cell>
          <cell r="AO501">
            <v>0</v>
          </cell>
          <cell r="AP501">
            <v>22.607655502392344</v>
          </cell>
          <cell r="AQ501">
            <v>50.000000000000007</v>
          </cell>
          <cell r="AR501">
            <v>115.00353857041755</v>
          </cell>
          <cell r="AS501">
            <v>115.00353857041755</v>
          </cell>
          <cell r="AT501">
            <v>0</v>
          </cell>
          <cell r="AU501">
            <v>22.607655502392344</v>
          </cell>
          <cell r="AV501">
            <v>50.000000000000007</v>
          </cell>
          <cell r="AW501">
            <v>115.00353857041755</v>
          </cell>
          <cell r="AX501">
            <v>115.00353857041755</v>
          </cell>
          <cell r="AY501">
            <v>0</v>
          </cell>
          <cell r="AZ501">
            <v>22.607655502392344</v>
          </cell>
          <cell r="BA501">
            <v>50.000000000000007</v>
          </cell>
          <cell r="BB501">
            <v>115.00353857041755</v>
          </cell>
          <cell r="BC501">
            <v>115.00353857041755</v>
          </cell>
          <cell r="BD501">
            <v>0</v>
          </cell>
          <cell r="BE501">
            <v>22.607655502392344</v>
          </cell>
          <cell r="BF501">
            <v>50.000000000000007</v>
          </cell>
          <cell r="BG501">
            <v>115.00353857041755</v>
          </cell>
          <cell r="BH501">
            <v>115.00353857041755</v>
          </cell>
        </row>
        <row r="502">
          <cell r="C502" t="str">
            <v>Team</v>
          </cell>
          <cell r="D502" t="str">
            <v>DSO</v>
          </cell>
          <cell r="F502">
            <v>66.824311268559384</v>
          </cell>
          <cell r="G502">
            <v>92.687350420835372</v>
          </cell>
          <cell r="H502">
            <v>83.849830455882014</v>
          </cell>
          <cell r="I502">
            <v>63.975253155295377</v>
          </cell>
          <cell r="J502">
            <v>63.975253155295377</v>
          </cell>
          <cell r="K502">
            <v>102.79854147675479</v>
          </cell>
          <cell r="L502">
            <v>78.902469443751571</v>
          </cell>
          <cell r="M502">
            <v>76.987311891413384</v>
          </cell>
          <cell r="N502">
            <v>66.7175338685241</v>
          </cell>
          <cell r="O502">
            <v>66.7175338685241</v>
          </cell>
          <cell r="P502">
            <v>85.743794165609714</v>
          </cell>
          <cell r="Q502">
            <v>91.160262116494977</v>
          </cell>
          <cell r="R502">
            <v>56.509761173322765</v>
          </cell>
          <cell r="S502">
            <v>60.978425220820604</v>
          </cell>
          <cell r="T502">
            <v>60.978425220820604</v>
          </cell>
          <cell r="U502">
            <v>81.928612853904156</v>
          </cell>
          <cell r="V502">
            <v>74.528543938422061</v>
          </cell>
          <cell r="W502">
            <v>79.022025377064892</v>
          </cell>
          <cell r="X502">
            <v>79.052898321191009</v>
          </cell>
          <cell r="Y502">
            <v>79.052898321191009</v>
          </cell>
          <cell r="Z502">
            <v>91.186309713194859</v>
          </cell>
          <cell r="AA502">
            <v>99.51110394583047</v>
          </cell>
          <cell r="AB502">
            <v>86.264386580687287</v>
          </cell>
          <cell r="AC502">
            <v>89.77537584668822</v>
          </cell>
          <cell r="AD502">
            <v>89.77537584668822</v>
          </cell>
          <cell r="AE502">
            <v>73.056985673926036</v>
          </cell>
          <cell r="AF502">
            <v>99.51110394583047</v>
          </cell>
          <cell r="AG502">
            <v>86.264386580687287</v>
          </cell>
          <cell r="AH502">
            <v>89.77537584668822</v>
          </cell>
          <cell r="AI502">
            <v>89.77537584668822</v>
          </cell>
          <cell r="AJ502">
            <v>73.056985673926036</v>
          </cell>
          <cell r="AK502">
            <v>99.51110394583047</v>
          </cell>
          <cell r="AL502">
            <v>86.264386580687287</v>
          </cell>
          <cell r="AM502">
            <v>89.77537584668822</v>
          </cell>
          <cell r="AN502">
            <v>89.77537584668822</v>
          </cell>
          <cell r="AO502">
            <v>73.056985673926036</v>
          </cell>
          <cell r="AP502">
            <v>99.51110394583047</v>
          </cell>
          <cell r="AQ502">
            <v>86.264386580687287</v>
          </cell>
          <cell r="AR502">
            <v>89.77537584668822</v>
          </cell>
          <cell r="AS502">
            <v>89.77537584668822</v>
          </cell>
          <cell r="AT502">
            <v>73.056985673926036</v>
          </cell>
          <cell r="AU502">
            <v>99.51110394583047</v>
          </cell>
          <cell r="AV502">
            <v>86.264386580687287</v>
          </cell>
          <cell r="AW502">
            <v>89.77537584668822</v>
          </cell>
          <cell r="AX502">
            <v>89.77537584668822</v>
          </cell>
          <cell r="AY502">
            <v>73.056985673926036</v>
          </cell>
          <cell r="AZ502">
            <v>99.51110394583047</v>
          </cell>
          <cell r="BA502">
            <v>86.264386580687287</v>
          </cell>
          <cell r="BB502">
            <v>89.77537584668822</v>
          </cell>
          <cell r="BC502">
            <v>89.77537584668822</v>
          </cell>
          <cell r="BD502">
            <v>73.056985673926036</v>
          </cell>
          <cell r="BE502">
            <v>99.51110394583047</v>
          </cell>
          <cell r="BF502">
            <v>86.264386580687287</v>
          </cell>
          <cell r="BG502">
            <v>89.77537584668822</v>
          </cell>
          <cell r="BH502">
            <v>89.77537584668822</v>
          </cell>
        </row>
        <row r="503">
          <cell r="C503" t="str">
            <v>LocalBizNow</v>
          </cell>
          <cell r="D503" t="str">
            <v>DSO</v>
          </cell>
          <cell r="F503">
            <v>62.899418837585806</v>
          </cell>
          <cell r="G503">
            <v>66.803817769026082</v>
          </cell>
          <cell r="H503">
            <v>86.565489782362604</v>
          </cell>
          <cell r="I503">
            <v>82.809369852213422</v>
          </cell>
          <cell r="J503">
            <v>82.809369852213422</v>
          </cell>
          <cell r="K503">
            <v>74.875</v>
          </cell>
          <cell r="L503">
            <v>71.483728626585759</v>
          </cell>
          <cell r="M503">
            <v>71.021533613445385</v>
          </cell>
          <cell r="N503">
            <v>83.958312290589859</v>
          </cell>
          <cell r="O503">
            <v>83.958312290589859</v>
          </cell>
          <cell r="P503">
            <v>78.98296199213631</v>
          </cell>
          <cell r="Q503">
            <v>69.37080233263994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</row>
        <row r="504">
          <cell r="C504" t="str">
            <v>Kingsdale</v>
          </cell>
          <cell r="D504" t="str">
            <v>DSO</v>
          </cell>
          <cell r="F504">
            <v>85.46914706795468</v>
          </cell>
          <cell r="G504">
            <v>62.617692824417858</v>
          </cell>
          <cell r="H504">
            <v>74.028927451997632</v>
          </cell>
          <cell r="I504">
            <v>65.081702692505118</v>
          </cell>
          <cell r="J504">
            <v>65.081702692505118</v>
          </cell>
          <cell r="K504">
            <v>51.217452498240675</v>
          </cell>
          <cell r="L504">
            <v>37.876955161626697</v>
          </cell>
          <cell r="M504">
            <v>56.453115899825271</v>
          </cell>
          <cell r="N504">
            <v>46.331332841641292</v>
          </cell>
          <cell r="O504">
            <v>46.331332841641292</v>
          </cell>
          <cell r="P504">
            <v>66.05995139076424</v>
          </cell>
          <cell r="Q504">
            <v>64.997861012985481</v>
          </cell>
          <cell r="R504">
            <v>46.219512195121958</v>
          </cell>
          <cell r="S504">
            <v>61.299970295583556</v>
          </cell>
          <cell r="T504">
            <v>61.299970295583556</v>
          </cell>
          <cell r="U504">
            <v>61.27086007702183</v>
          </cell>
          <cell r="V504">
            <v>43.655407599870088</v>
          </cell>
          <cell r="W504">
            <v>40.154975530179442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</row>
        <row r="505">
          <cell r="C505" t="str">
            <v>Luntz Global</v>
          </cell>
          <cell r="D505" t="str">
            <v>DSO</v>
          </cell>
          <cell r="F505">
            <v>62.189123962482441</v>
          </cell>
          <cell r="G505">
            <v>50.52604843710634</v>
          </cell>
          <cell r="H505">
            <v>32.498652073906314</v>
          </cell>
          <cell r="I505">
            <v>56.733667264212926</v>
          </cell>
          <cell r="J505">
            <v>56.733667264212926</v>
          </cell>
          <cell r="K505">
            <v>74.750755287009071</v>
          </cell>
          <cell r="L505">
            <v>64.881793061099174</v>
          </cell>
          <cell r="M505">
            <v>74.367900329791127</v>
          </cell>
          <cell r="N505">
            <v>60.018397987294662</v>
          </cell>
          <cell r="O505">
            <v>60.018397987294662</v>
          </cell>
          <cell r="P505">
            <v>76.877152698048221</v>
          </cell>
          <cell r="Q505">
            <v>89.10152115096659</v>
          </cell>
          <cell r="R505">
            <v>80.176192522561237</v>
          </cell>
          <cell r="S505">
            <v>59.050092747832906</v>
          </cell>
          <cell r="T505">
            <v>59.050092747832906</v>
          </cell>
          <cell r="U505">
            <v>48.087739032620924</v>
          </cell>
          <cell r="V505">
            <v>66.285347043701805</v>
          </cell>
          <cell r="W505">
            <v>90</v>
          </cell>
          <cell r="X505">
            <v>87.429906542056074</v>
          </cell>
          <cell r="Y505">
            <v>87.429906542056074</v>
          </cell>
          <cell r="Z505">
            <v>70.381630012936611</v>
          </cell>
          <cell r="AA505">
            <v>90.943396226415089</v>
          </cell>
          <cell r="AB505">
            <v>97.640625</v>
          </cell>
          <cell r="AC505">
            <v>123.81450497845314</v>
          </cell>
          <cell r="AD505">
            <v>123.81450497845314</v>
          </cell>
          <cell r="AE505">
            <v>68.516288528741882</v>
          </cell>
          <cell r="AF505">
            <v>90.943396226415089</v>
          </cell>
          <cell r="AG505">
            <v>97.640625</v>
          </cell>
          <cell r="AH505">
            <v>123.81450497845314</v>
          </cell>
          <cell r="AI505">
            <v>123.81450497845314</v>
          </cell>
          <cell r="AJ505">
            <v>68.516288528741882</v>
          </cell>
          <cell r="AK505">
            <v>90.943396226415089</v>
          </cell>
          <cell r="AL505">
            <v>97.640625</v>
          </cell>
          <cell r="AM505">
            <v>123.81450497845314</v>
          </cell>
          <cell r="AN505">
            <v>123.81450497845314</v>
          </cell>
          <cell r="AO505">
            <v>68.516288528741882</v>
          </cell>
          <cell r="AP505">
            <v>90.943396226415089</v>
          </cell>
          <cell r="AQ505">
            <v>97.640625</v>
          </cell>
          <cell r="AR505">
            <v>123.81450497845314</v>
          </cell>
          <cell r="AS505">
            <v>123.81450497845314</v>
          </cell>
          <cell r="AT505">
            <v>68.516288528741882</v>
          </cell>
          <cell r="AU505">
            <v>90.943396226415089</v>
          </cell>
          <cell r="AV505">
            <v>97.640625</v>
          </cell>
          <cell r="AW505">
            <v>123.81450497845314</v>
          </cell>
          <cell r="AX505">
            <v>123.81450497845314</v>
          </cell>
          <cell r="AY505">
            <v>68.516288528741882</v>
          </cell>
          <cell r="AZ505">
            <v>90.943396226415089</v>
          </cell>
          <cell r="BA505">
            <v>97.640625</v>
          </cell>
          <cell r="BB505">
            <v>123.81450497845314</v>
          </cell>
          <cell r="BC505">
            <v>123.81450497845314</v>
          </cell>
          <cell r="BD505">
            <v>68.516288528741882</v>
          </cell>
          <cell r="BE505">
            <v>90.943396226415089</v>
          </cell>
          <cell r="BF505">
            <v>97.640625</v>
          </cell>
          <cell r="BG505">
            <v>123.81450497845314</v>
          </cell>
          <cell r="BH505">
            <v>123.81450497845314</v>
          </cell>
        </row>
        <row r="506">
          <cell r="C506" t="str">
            <v>Gale 43</v>
          </cell>
          <cell r="D506" t="str">
            <v>DSO</v>
          </cell>
          <cell r="F506">
            <v>78.041931995205545</v>
          </cell>
          <cell r="G506">
            <v>92.087043471793905</v>
          </cell>
          <cell r="H506">
            <v>86.013759205087197</v>
          </cell>
          <cell r="I506">
            <v>69.767417734798116</v>
          </cell>
          <cell r="J506">
            <v>69.767417734798116</v>
          </cell>
          <cell r="K506">
            <v>91.379790940766554</v>
          </cell>
          <cell r="L506">
            <v>67.752510336680459</v>
          </cell>
          <cell r="M506">
            <v>84.91935483870968</v>
          </cell>
          <cell r="N506">
            <v>103.62057572484584</v>
          </cell>
          <cell r="O506">
            <v>103.62057572484584</v>
          </cell>
          <cell r="P506">
            <v>79.86135181975736</v>
          </cell>
          <cell r="Q506">
            <v>57.410415939553523</v>
          </cell>
          <cell r="R506">
            <v>75.402646502835537</v>
          </cell>
          <cell r="S506">
            <v>61.785917544351172</v>
          </cell>
          <cell r="T506">
            <v>61.785917544351172</v>
          </cell>
          <cell r="U506">
            <v>70.060175054704601</v>
          </cell>
          <cell r="V506">
            <v>65.435574693607151</v>
          </cell>
          <cell r="W506">
            <v>77.549611734253673</v>
          </cell>
          <cell r="X506">
            <v>78.872864743769256</v>
          </cell>
          <cell r="Y506">
            <v>78.872864743769256</v>
          </cell>
          <cell r="Z506">
            <v>91.867219917012449</v>
          </cell>
          <cell r="AA506">
            <v>74.395393474088294</v>
          </cell>
          <cell r="AB506">
            <v>84.930038161003083</v>
          </cell>
          <cell r="AC506">
            <v>64.389551309834502</v>
          </cell>
          <cell r="AD506">
            <v>64.389551309834502</v>
          </cell>
          <cell r="AE506">
            <v>61.513568792326126</v>
          </cell>
          <cell r="AF506">
            <v>74.395393474088294</v>
          </cell>
          <cell r="AG506">
            <v>84.930038161003083</v>
          </cell>
          <cell r="AH506">
            <v>64.389551309834502</v>
          </cell>
          <cell r="AI506">
            <v>64.389551309834502</v>
          </cell>
          <cell r="AJ506">
            <v>61.513568792326126</v>
          </cell>
          <cell r="AK506">
            <v>74.395393474088294</v>
          </cell>
          <cell r="AL506">
            <v>84.930038161003083</v>
          </cell>
          <cell r="AM506">
            <v>64.389551309834502</v>
          </cell>
          <cell r="AN506">
            <v>64.389551309834502</v>
          </cell>
          <cell r="AO506">
            <v>61.513568792326126</v>
          </cell>
          <cell r="AP506">
            <v>74.395393474088294</v>
          </cell>
          <cell r="AQ506">
            <v>84.930038161003083</v>
          </cell>
          <cell r="AR506">
            <v>64.389551309834502</v>
          </cell>
          <cell r="AS506">
            <v>64.389551309834502</v>
          </cell>
          <cell r="AT506">
            <v>61.513568792326126</v>
          </cell>
          <cell r="AU506">
            <v>74.395393474088294</v>
          </cell>
          <cell r="AV506">
            <v>84.930038161003083</v>
          </cell>
          <cell r="AW506">
            <v>64.389551309834502</v>
          </cell>
          <cell r="AX506">
            <v>64.389551309834502</v>
          </cell>
          <cell r="AY506">
            <v>61.513568792326126</v>
          </cell>
          <cell r="AZ506">
            <v>74.395393474088294</v>
          </cell>
          <cell r="BA506">
            <v>84.930038161003083</v>
          </cell>
          <cell r="BB506">
            <v>64.389551309834502</v>
          </cell>
          <cell r="BC506">
            <v>64.389551309834502</v>
          </cell>
          <cell r="BD506">
            <v>61.513568792326126</v>
          </cell>
          <cell r="BE506">
            <v>74.395393474088294</v>
          </cell>
          <cell r="BF506">
            <v>84.930038161003083</v>
          </cell>
          <cell r="BG506">
            <v>64.389551309834502</v>
          </cell>
          <cell r="BH506">
            <v>64.389551309834502</v>
          </cell>
        </row>
        <row r="507">
          <cell r="C507" t="str">
            <v>Y Media Labs</v>
          </cell>
          <cell r="D507" t="str">
            <v>DSO</v>
          </cell>
          <cell r="F507">
            <v>0</v>
          </cell>
          <cell r="G507">
            <v>119.04103074130815</v>
          </cell>
          <cell r="H507">
            <v>46.570566605486938</v>
          </cell>
          <cell r="I507">
            <v>41.974838034383907</v>
          </cell>
          <cell r="J507">
            <v>41.974838034383907</v>
          </cell>
          <cell r="K507">
            <v>61.095017381228274</v>
          </cell>
          <cell r="L507">
            <v>76.458966565349542</v>
          </cell>
          <cell r="M507">
            <v>89.941099476439788</v>
          </cell>
          <cell r="N507">
            <v>60.775332888326659</v>
          </cell>
          <cell r="O507">
            <v>60.775332888326659</v>
          </cell>
          <cell r="P507">
            <v>71.114561202810904</v>
          </cell>
          <cell r="Q507">
            <v>69.056701970672634</v>
          </cell>
          <cell r="R507">
            <v>97.424242424242422</v>
          </cell>
          <cell r="S507">
            <v>59.90238026491982</v>
          </cell>
          <cell r="T507">
            <v>59.90238026491982</v>
          </cell>
          <cell r="U507">
            <v>70.392716103554193</v>
          </cell>
          <cell r="V507">
            <v>71.889050036258155</v>
          </cell>
          <cell r="W507">
            <v>68.080383923215351</v>
          </cell>
          <cell r="X507">
            <v>82.437169738368354</v>
          </cell>
          <cell r="Y507">
            <v>82.437169738368354</v>
          </cell>
          <cell r="Z507">
            <v>80.150299139063179</v>
          </cell>
          <cell r="AA507">
            <v>77.878181298255654</v>
          </cell>
          <cell r="AB507">
            <v>42.101128410227112</v>
          </cell>
          <cell r="AC507">
            <v>66.437302025011633</v>
          </cell>
          <cell r="AD507">
            <v>66.437302025011633</v>
          </cell>
          <cell r="AE507">
            <v>70.325459281434618</v>
          </cell>
          <cell r="AF507">
            <v>77.878181298255654</v>
          </cell>
          <cell r="AG507">
            <v>42.101128410227112</v>
          </cell>
          <cell r="AH507">
            <v>66.437302025011633</v>
          </cell>
          <cell r="AI507">
            <v>66.437302025011633</v>
          </cell>
          <cell r="AJ507">
            <v>66.437302025011633</v>
          </cell>
          <cell r="AK507">
            <v>77.878181298255654</v>
          </cell>
          <cell r="AL507">
            <v>42.101128410227112</v>
          </cell>
          <cell r="AM507">
            <v>66.437302025011633</v>
          </cell>
          <cell r="AN507">
            <v>66.437302025011633</v>
          </cell>
          <cell r="AO507">
            <v>66.437302025011633</v>
          </cell>
          <cell r="AP507">
            <v>77.878181298255654</v>
          </cell>
          <cell r="AQ507">
            <v>42.101128410227112</v>
          </cell>
          <cell r="AR507">
            <v>66.437302025011633</v>
          </cell>
          <cell r="AS507">
            <v>66.437302025011633</v>
          </cell>
          <cell r="AT507">
            <v>66.437302025011633</v>
          </cell>
          <cell r="AU507">
            <v>77.878181298255654</v>
          </cell>
          <cell r="AV507">
            <v>42.101128410227112</v>
          </cell>
          <cell r="AW507">
            <v>66.437302025011633</v>
          </cell>
          <cell r="AX507">
            <v>66.437302025011633</v>
          </cell>
          <cell r="AY507">
            <v>66.437302025011633</v>
          </cell>
          <cell r="AZ507">
            <v>77.878181298255654</v>
          </cell>
          <cell r="BA507">
            <v>42.101128410227112</v>
          </cell>
          <cell r="BB507">
            <v>66.437302025011633</v>
          </cell>
          <cell r="BC507">
            <v>66.437302025011633</v>
          </cell>
          <cell r="BD507">
            <v>66.437302025011633</v>
          </cell>
          <cell r="BE507">
            <v>77.878181298255654</v>
          </cell>
          <cell r="BF507">
            <v>42.101128410227112</v>
          </cell>
          <cell r="BG507">
            <v>66.437302025011633</v>
          </cell>
          <cell r="BH507">
            <v>66.437302025011633</v>
          </cell>
        </row>
        <row r="508">
          <cell r="C508" t="str">
            <v>Trade X</v>
          </cell>
          <cell r="D508" t="str">
            <v>DSO</v>
          </cell>
          <cell r="F508">
            <v>160.89380113039104</v>
          </cell>
          <cell r="G508">
            <v>26.69479968818294</v>
          </cell>
          <cell r="H508">
            <v>2.093262777507241</v>
          </cell>
          <cell r="I508">
            <v>16.890870471170832</v>
          </cell>
          <cell r="J508">
            <v>16.890870471170832</v>
          </cell>
          <cell r="K508">
            <v>15.061891401221324</v>
          </cell>
          <cell r="L508">
            <v>61.253858940869151</v>
          </cell>
          <cell r="M508">
            <v>33.200091365920514</v>
          </cell>
          <cell r="N508">
            <v>27.222894068229099</v>
          </cell>
          <cell r="O508">
            <v>27.222894068229099</v>
          </cell>
          <cell r="P508">
            <v>84.037118339652764</v>
          </cell>
          <cell r="Q508">
            <v>55.662002419086249</v>
          </cell>
          <cell r="R508">
            <v>47.72827920708562</v>
          </cell>
          <cell r="S508">
            <v>55.617329939965337</v>
          </cell>
          <cell r="T508">
            <v>55.617329939965337</v>
          </cell>
          <cell r="U508">
            <v>98.481392557022801</v>
          </cell>
          <cell r="V508">
            <v>121.2493326214629</v>
          </cell>
          <cell r="W508">
            <v>47.72827920708562</v>
          </cell>
          <cell r="X508">
            <v>131.02285440306855</v>
          </cell>
          <cell r="Y508">
            <v>131.02285440306855</v>
          </cell>
          <cell r="Z508">
            <v>89.942066301898947</v>
          </cell>
          <cell r="AA508">
            <v>22.267422474158053</v>
          </cell>
          <cell r="AB508">
            <v>3.0855447502884457</v>
          </cell>
          <cell r="AC508">
            <v>-29.232411926122463</v>
          </cell>
          <cell r="AD508">
            <v>-29.232411926122463</v>
          </cell>
          <cell r="AE508">
            <v>-26.204679568221447</v>
          </cell>
          <cell r="AF508">
            <v>22.267422474158053</v>
          </cell>
          <cell r="AG508">
            <v>3.0855447502884457</v>
          </cell>
          <cell r="AH508">
            <v>-29.232411926122463</v>
          </cell>
          <cell r="AI508">
            <v>-29.232411926122463</v>
          </cell>
          <cell r="AJ508">
            <v>-26.204679568221447</v>
          </cell>
          <cell r="AK508">
            <v>22.267422474158053</v>
          </cell>
          <cell r="AL508">
            <v>3.0855447502884457</v>
          </cell>
          <cell r="AM508">
            <v>-29.232411926122463</v>
          </cell>
          <cell r="AN508">
            <v>-29.232411926122463</v>
          </cell>
          <cell r="AO508">
            <v>-26.204679568221447</v>
          </cell>
          <cell r="AP508">
            <v>22.267422474158053</v>
          </cell>
          <cell r="AQ508">
            <v>3.0855447502884457</v>
          </cell>
          <cell r="AR508">
            <v>-29.232411926122463</v>
          </cell>
          <cell r="AS508">
            <v>-29.232411926122463</v>
          </cell>
          <cell r="AT508">
            <v>-26.204679568221447</v>
          </cell>
          <cell r="AU508">
            <v>22.267422474158053</v>
          </cell>
          <cell r="AV508">
            <v>3.0855447502884457</v>
          </cell>
          <cell r="AW508">
            <v>-29.232411926122463</v>
          </cell>
          <cell r="AX508">
            <v>-29.232411926122463</v>
          </cell>
          <cell r="AY508">
            <v>-26.204679568221447</v>
          </cell>
          <cell r="AZ508">
            <v>22.267422474158053</v>
          </cell>
          <cell r="BA508">
            <v>3.0855447502884457</v>
          </cell>
          <cell r="BB508">
            <v>-29.232411926122463</v>
          </cell>
          <cell r="BC508">
            <v>-29.232411926122463</v>
          </cell>
          <cell r="BD508">
            <v>-26.204679568221447</v>
          </cell>
          <cell r="BE508">
            <v>22.267422474158053</v>
          </cell>
          <cell r="BF508">
            <v>3.0855447502884457</v>
          </cell>
          <cell r="BG508">
            <v>-29.232411926122463</v>
          </cell>
          <cell r="BH508">
            <v>-29.232411926122463</v>
          </cell>
        </row>
        <row r="509">
          <cell r="C509" t="str">
            <v>Doner Media</v>
          </cell>
          <cell r="D509" t="str">
            <v>DSO</v>
          </cell>
          <cell r="F509">
            <v>36.378027762972515</v>
          </cell>
          <cell r="G509">
            <v>28.005238960498772</v>
          </cell>
          <cell r="H509">
            <v>20.963394978911118</v>
          </cell>
          <cell r="I509">
            <v>-26.718308043981089</v>
          </cell>
          <cell r="J509">
            <v>-26.718308043981089</v>
          </cell>
          <cell r="K509">
            <v>-20.92568448500652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</row>
        <row r="510">
          <cell r="C510" t="str">
            <v>Assembly (Ex. Doner and Trade X)</v>
          </cell>
          <cell r="D510" t="str">
            <v>DSO</v>
          </cell>
          <cell r="F510">
            <v>899.97622136062012</v>
          </cell>
          <cell r="G510">
            <v>37.248656895387079</v>
          </cell>
          <cell r="H510">
            <v>38.141473057710343</v>
          </cell>
          <cell r="I510">
            <v>26.735390126881356</v>
          </cell>
          <cell r="J510">
            <v>26.735390126881356</v>
          </cell>
          <cell r="K510">
            <v>34.283477062496083</v>
          </cell>
          <cell r="L510">
            <v>31.785185993087889</v>
          </cell>
          <cell r="M510">
            <v>36.270403587443944</v>
          </cell>
          <cell r="N510">
            <v>33.840607823687272</v>
          </cell>
          <cell r="O510">
            <v>33.840607823687272</v>
          </cell>
          <cell r="P510">
            <v>33.840607823687272</v>
          </cell>
          <cell r="Q510">
            <v>29</v>
          </cell>
          <cell r="R510">
            <v>23.9</v>
          </cell>
          <cell r="S510">
            <v>22.958974656297126</v>
          </cell>
          <cell r="T510">
            <v>22.958974656297126</v>
          </cell>
          <cell r="U510">
            <v>29.194656305672556</v>
          </cell>
          <cell r="V510">
            <v>25.269368983008238</v>
          </cell>
          <cell r="W510">
            <v>34.233961548707114</v>
          </cell>
          <cell r="X510">
            <v>19.973968449761109</v>
          </cell>
          <cell r="Y510">
            <v>19.973968449761109</v>
          </cell>
          <cell r="Z510">
            <v>35.125641499545544</v>
          </cell>
          <cell r="AA510">
            <v>26.407026392668978</v>
          </cell>
          <cell r="AB510">
            <v>34.565988480988949</v>
          </cell>
          <cell r="AC510">
            <v>23.658449039433833</v>
          </cell>
          <cell r="AD510">
            <v>23.658449039433833</v>
          </cell>
          <cell r="AE510">
            <v>24</v>
          </cell>
          <cell r="AF510">
            <v>38.28</v>
          </cell>
          <cell r="AG510">
            <v>33.1</v>
          </cell>
          <cell r="AH510">
            <v>35</v>
          </cell>
          <cell r="AI510">
            <v>35</v>
          </cell>
          <cell r="AJ510">
            <v>40</v>
          </cell>
          <cell r="AK510">
            <v>38.28</v>
          </cell>
          <cell r="AL510">
            <v>33.1</v>
          </cell>
          <cell r="AM510">
            <v>35</v>
          </cell>
          <cell r="AN510">
            <v>35</v>
          </cell>
          <cell r="AO510">
            <v>40</v>
          </cell>
          <cell r="AP510">
            <v>38.28</v>
          </cell>
          <cell r="AQ510">
            <v>33.1</v>
          </cell>
          <cell r="AR510">
            <v>35</v>
          </cell>
          <cell r="AS510">
            <v>35</v>
          </cell>
          <cell r="AT510">
            <v>40</v>
          </cell>
          <cell r="AU510">
            <v>38.28</v>
          </cell>
          <cell r="AV510">
            <v>33.1</v>
          </cell>
          <cell r="AW510">
            <v>35</v>
          </cell>
          <cell r="AX510">
            <v>35</v>
          </cell>
          <cell r="AY510">
            <v>40</v>
          </cell>
          <cell r="AZ510">
            <v>38.28</v>
          </cell>
          <cell r="BA510">
            <v>33.1</v>
          </cell>
          <cell r="BB510">
            <v>35</v>
          </cell>
          <cell r="BC510">
            <v>35</v>
          </cell>
          <cell r="BD510">
            <v>40</v>
          </cell>
          <cell r="BE510">
            <v>38.28</v>
          </cell>
          <cell r="BF510">
            <v>33.1</v>
          </cell>
          <cell r="BG510">
            <v>35</v>
          </cell>
          <cell r="BH510">
            <v>35</v>
          </cell>
        </row>
        <row r="511">
          <cell r="C511" t="str">
            <v>UI</v>
          </cell>
          <cell r="D511" t="str">
            <v>DSO</v>
          </cell>
          <cell r="F511">
            <v>45</v>
          </cell>
          <cell r="G511">
            <v>45</v>
          </cell>
          <cell r="H511">
            <v>45</v>
          </cell>
          <cell r="I511">
            <v>45</v>
          </cell>
          <cell r="J511">
            <v>45</v>
          </cell>
          <cell r="K511">
            <v>30.960536113179447</v>
          </cell>
          <cell r="L511">
            <v>32.156185210780926</v>
          </cell>
          <cell r="M511">
            <v>60.159292035398231</v>
          </cell>
          <cell r="N511">
            <v>67.732681640812729</v>
          </cell>
          <cell r="O511">
            <v>67.732681640812729</v>
          </cell>
          <cell r="P511">
            <v>87.617030290192758</v>
          </cell>
          <cell r="Q511">
            <v>65.271800041983568</v>
          </cell>
          <cell r="R511">
            <v>84.983797796500312</v>
          </cell>
          <cell r="S511">
            <v>134.10241310128202</v>
          </cell>
          <cell r="T511">
            <v>134.10241310128202</v>
          </cell>
          <cell r="U511">
            <v>114.90995260663507</v>
          </cell>
          <cell r="V511">
            <v>132.93975903614458</v>
          </cell>
          <cell r="W511">
            <v>84.983797796500312</v>
          </cell>
          <cell r="X511">
            <v>184.16335381279364</v>
          </cell>
          <cell r="Y511">
            <v>184.16335381279364</v>
          </cell>
          <cell r="Z511">
            <v>197.08719851576996</v>
          </cell>
          <cell r="AA511">
            <v>313.78727991376212</v>
          </cell>
          <cell r="AB511">
            <v>365.96921949432027</v>
          </cell>
          <cell r="AC511">
            <v>438.70385197360304</v>
          </cell>
          <cell r="AD511">
            <v>438.70385197360304</v>
          </cell>
          <cell r="AE511">
            <v>698.23108145212325</v>
          </cell>
          <cell r="AF511">
            <v>313.78727991376212</v>
          </cell>
          <cell r="AG511">
            <v>365.96921949432027</v>
          </cell>
          <cell r="AH511">
            <v>438.70385197360304</v>
          </cell>
          <cell r="AI511">
            <v>438.70385197360304</v>
          </cell>
          <cell r="AJ511">
            <v>698.23108145212325</v>
          </cell>
          <cell r="AK511">
            <v>313.78727991376212</v>
          </cell>
          <cell r="AL511">
            <v>365.96921949432027</v>
          </cell>
          <cell r="AM511">
            <v>438.70385197360304</v>
          </cell>
          <cell r="AN511">
            <v>438.70385197360304</v>
          </cell>
          <cell r="AO511">
            <v>698.23108145212325</v>
          </cell>
          <cell r="AP511">
            <v>313.78727991376212</v>
          </cell>
          <cell r="AQ511">
            <v>365.96921949432027</v>
          </cell>
          <cell r="AR511">
            <v>438.70385197360304</v>
          </cell>
          <cell r="AS511">
            <v>438.70385197360304</v>
          </cell>
          <cell r="AT511">
            <v>698.23108145212325</v>
          </cell>
          <cell r="AU511">
            <v>313.78727991376212</v>
          </cell>
          <cell r="AV511">
            <v>365.96921949432027</v>
          </cell>
          <cell r="AW511">
            <v>438.70385197360304</v>
          </cell>
          <cell r="AX511">
            <v>438.70385197360304</v>
          </cell>
          <cell r="AY511">
            <v>698.23108145212325</v>
          </cell>
          <cell r="AZ511">
            <v>313.78727991376212</v>
          </cell>
          <cell r="BA511">
            <v>365.96921949432027</v>
          </cell>
          <cell r="BB511">
            <v>438.70385197360304</v>
          </cell>
          <cell r="BC511">
            <v>438.70385197360304</v>
          </cell>
          <cell r="BD511">
            <v>698.23108145212325</v>
          </cell>
          <cell r="BE511">
            <v>313.78727991376212</v>
          </cell>
          <cell r="BF511">
            <v>365.96921949432027</v>
          </cell>
          <cell r="BG511">
            <v>438.70385197360304</v>
          </cell>
          <cell r="BH511">
            <v>438.70385197360304</v>
          </cell>
        </row>
        <row r="512">
          <cell r="C512" t="str">
            <v>[NEW INPUT - INSERT LINE]</v>
          </cell>
          <cell r="D512" t="str">
            <v>DSO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</row>
        <row r="513">
          <cell r="C513" t="str">
            <v>Assembly Consolidated</v>
          </cell>
          <cell r="D513" t="str">
            <v>DSO</v>
          </cell>
          <cell r="F513">
            <v>228.44961005079671</v>
          </cell>
          <cell r="G513">
            <v>27.389739108813757</v>
          </cell>
          <cell r="H513">
            <v>21.23962616282574</v>
          </cell>
          <cell r="I513">
            <v>12.38159051081422</v>
          </cell>
          <cell r="J513">
            <v>12.38159051081422</v>
          </cell>
          <cell r="K513">
            <v>11.876044018378067</v>
          </cell>
          <cell r="L513">
            <v>25.039046028947592</v>
          </cell>
          <cell r="M513">
            <v>25.925957397752541</v>
          </cell>
          <cell r="N513">
            <v>25.759236706545824</v>
          </cell>
          <cell r="O513">
            <v>25.759236706545824</v>
          </cell>
          <cell r="P513">
            <v>41.098951290706559</v>
          </cell>
          <cell r="Q513">
            <v>29.986760492213968</v>
          </cell>
          <cell r="R513">
            <v>31.322415400717187</v>
          </cell>
          <cell r="S513">
            <v>42.535743539508893</v>
          </cell>
          <cell r="T513">
            <v>42.535743539508893</v>
          </cell>
          <cell r="U513">
            <v>48.517200293866082</v>
          </cell>
          <cell r="V513">
            <v>55.891692128123147</v>
          </cell>
          <cell r="W513">
            <v>33.389207710458606</v>
          </cell>
          <cell r="X513">
            <v>67.032035333124668</v>
          </cell>
          <cell r="Y513">
            <v>67.032035333124668</v>
          </cell>
          <cell r="Z513">
            <v>64.430981263442888</v>
          </cell>
          <cell r="AA513">
            <v>72.492345756117828</v>
          </cell>
          <cell r="AB513">
            <v>80.724150545119528</v>
          </cell>
          <cell r="AC513">
            <v>86.625977817382889</v>
          </cell>
          <cell r="AD513">
            <v>86.625977817382889</v>
          </cell>
          <cell r="AE513">
            <v>139.20528037678037</v>
          </cell>
          <cell r="AF513">
            <v>74.866940477584038</v>
          </cell>
          <cell r="AG513">
            <v>80.430952848921748</v>
          </cell>
          <cell r="AH513">
            <v>88.894288009496123</v>
          </cell>
          <cell r="AI513">
            <v>88.894288009496123</v>
          </cell>
          <cell r="AJ513">
            <v>142.40528037678035</v>
          </cell>
          <cell r="AK513">
            <v>74.866940477584038</v>
          </cell>
          <cell r="AL513">
            <v>80.430952848921748</v>
          </cell>
          <cell r="AM513">
            <v>88.894288009496123</v>
          </cell>
          <cell r="AN513">
            <v>88.894288009496123</v>
          </cell>
          <cell r="AO513">
            <v>142.40528037678035</v>
          </cell>
          <cell r="AP513">
            <v>74.866940477584038</v>
          </cell>
          <cell r="AQ513">
            <v>80.430952848921748</v>
          </cell>
          <cell r="AR513">
            <v>88.894288009496123</v>
          </cell>
          <cell r="AS513">
            <v>88.894288009496123</v>
          </cell>
          <cell r="AT513">
            <v>142.40528037678035</v>
          </cell>
          <cell r="AU513">
            <v>74.866940477584038</v>
          </cell>
          <cell r="AV513">
            <v>80.430952848921748</v>
          </cell>
          <cell r="AW513">
            <v>88.894288009496123</v>
          </cell>
          <cell r="AX513">
            <v>88.894288009496123</v>
          </cell>
          <cell r="AY513">
            <v>142.40528037678035</v>
          </cell>
          <cell r="AZ513">
            <v>74.866940477584038</v>
          </cell>
          <cell r="BA513">
            <v>80.430952848921748</v>
          </cell>
          <cell r="BB513">
            <v>88.894288009496123</v>
          </cell>
          <cell r="BC513">
            <v>88.894288009496123</v>
          </cell>
          <cell r="BD513">
            <v>142.40528037678035</v>
          </cell>
          <cell r="BE513">
            <v>74.866940477584038</v>
          </cell>
          <cell r="BF513">
            <v>80.430952848921748</v>
          </cell>
          <cell r="BG513">
            <v>88.894288009496123</v>
          </cell>
          <cell r="BH513">
            <v>88.894288009496123</v>
          </cell>
        </row>
        <row r="514">
          <cell r="C514" t="str">
            <v>F&amp;B</v>
          </cell>
          <cell r="D514" t="str">
            <v>DSO</v>
          </cell>
          <cell r="M514">
            <v>58.22438333225994</v>
          </cell>
          <cell r="N514">
            <v>54.830708517475564</v>
          </cell>
          <cell r="O514">
            <v>54.830708517475564</v>
          </cell>
          <cell r="P514">
            <v>54.830708517475564</v>
          </cell>
          <cell r="Q514">
            <v>54.830708517475564</v>
          </cell>
          <cell r="R514">
            <v>46.497269417475728</v>
          </cell>
          <cell r="S514">
            <v>66.414999648628012</v>
          </cell>
          <cell r="T514">
            <v>66.414999648628012</v>
          </cell>
          <cell r="U514">
            <v>51.021779652702833</v>
          </cell>
          <cell r="V514">
            <v>49.258562288295074</v>
          </cell>
          <cell r="W514">
            <v>67.992678462477116</v>
          </cell>
          <cell r="X514">
            <v>69.875483039931297</v>
          </cell>
          <cell r="Y514">
            <v>69.875483039931297</v>
          </cell>
          <cell r="Z514">
            <v>78.037882467217088</v>
          </cell>
          <cell r="AA514">
            <v>44.625951526817744</v>
          </cell>
          <cell r="AB514">
            <v>53.093934288121311</v>
          </cell>
          <cell r="AC514">
            <v>74.206028081366028</v>
          </cell>
          <cell r="AD514">
            <v>74.206028081366028</v>
          </cell>
          <cell r="AE514">
            <v>56.356829682609188</v>
          </cell>
          <cell r="AF514">
            <v>44.625951526817744</v>
          </cell>
          <cell r="AG514">
            <v>53.093934288121311</v>
          </cell>
          <cell r="AH514">
            <v>74.206028081366028</v>
          </cell>
          <cell r="AI514">
            <v>74.206028081366028</v>
          </cell>
          <cell r="AJ514">
            <v>56.356829682609188</v>
          </cell>
          <cell r="AK514">
            <v>44.625951526817744</v>
          </cell>
          <cell r="AL514">
            <v>53.093934288121311</v>
          </cell>
          <cell r="AM514">
            <v>74.206028081366028</v>
          </cell>
          <cell r="AN514">
            <v>74.206028081366028</v>
          </cell>
          <cell r="AO514">
            <v>56.356829682609188</v>
          </cell>
          <cell r="AP514">
            <v>44.625951526817744</v>
          </cell>
          <cell r="AQ514">
            <v>53.093934288121311</v>
          </cell>
          <cell r="AR514">
            <v>74.206028081366028</v>
          </cell>
          <cell r="AS514">
            <v>74.206028081366028</v>
          </cell>
          <cell r="AT514">
            <v>56.356829682609188</v>
          </cell>
          <cell r="AU514">
            <v>44.625951526817744</v>
          </cell>
          <cell r="AV514">
            <v>53.093934288121311</v>
          </cell>
          <cell r="AW514">
            <v>74.206028081366028</v>
          </cell>
          <cell r="AX514">
            <v>74.206028081366028</v>
          </cell>
          <cell r="AY514">
            <v>56.356829682609188</v>
          </cell>
          <cell r="AZ514">
            <v>44.625951526817744</v>
          </cell>
          <cell r="BA514">
            <v>53.093934288121311</v>
          </cell>
          <cell r="BB514">
            <v>74.206028081366028</v>
          </cell>
          <cell r="BC514">
            <v>74.206028081366028</v>
          </cell>
          <cell r="BD514">
            <v>56.356829682609188</v>
          </cell>
          <cell r="BE514">
            <v>44.625951526817744</v>
          </cell>
          <cell r="BF514">
            <v>53.093934288121311</v>
          </cell>
          <cell r="BG514">
            <v>74.206028081366028</v>
          </cell>
          <cell r="BH514">
            <v>74.206028081366028</v>
          </cell>
        </row>
        <row r="515">
          <cell r="C515" t="str">
            <v>Instrument</v>
          </cell>
          <cell r="D515" t="str">
            <v>DSO</v>
          </cell>
          <cell r="U515">
            <v>0</v>
          </cell>
          <cell r="V515">
            <v>56.782719186785265</v>
          </cell>
          <cell r="W515">
            <v>56.782719186785265</v>
          </cell>
          <cell r="X515">
            <v>56.782719186785265</v>
          </cell>
          <cell r="Y515">
            <v>56.782719186785265</v>
          </cell>
          <cell r="Z515">
            <v>56.782719186785265</v>
          </cell>
          <cell r="AA515">
            <v>68.196854224095986</v>
          </cell>
          <cell r="AB515">
            <v>79.454764232533662</v>
          </cell>
          <cell r="AC515">
            <v>76.732884910797068</v>
          </cell>
          <cell r="AD515">
            <v>76.732884910797068</v>
          </cell>
          <cell r="AE515">
            <v>63.21443921594053</v>
          </cell>
          <cell r="AF515">
            <v>68.196854224095986</v>
          </cell>
          <cell r="AG515">
            <v>79.454764232533662</v>
          </cell>
          <cell r="AH515">
            <v>76.732884910797068</v>
          </cell>
          <cell r="AI515">
            <v>76.732884910797068</v>
          </cell>
          <cell r="AJ515">
            <v>63.21443921594053</v>
          </cell>
          <cell r="AK515">
            <v>68.196854224095986</v>
          </cell>
          <cell r="AL515">
            <v>79.454764232533662</v>
          </cell>
          <cell r="AM515">
            <v>76.732884910797068</v>
          </cell>
          <cell r="AN515">
            <v>76.732884910797068</v>
          </cell>
          <cell r="AO515">
            <v>63.21443921594053</v>
          </cell>
          <cell r="AP515">
            <v>68.196854224095986</v>
          </cell>
          <cell r="AQ515">
            <v>79.454764232533662</v>
          </cell>
          <cell r="AR515">
            <v>76.732884910797068</v>
          </cell>
          <cell r="AS515">
            <v>76.732884910797068</v>
          </cell>
          <cell r="AT515">
            <v>63.21443921594053</v>
          </cell>
          <cell r="AU515">
            <v>68.196854224095986</v>
          </cell>
          <cell r="AV515">
            <v>79.454764232533662</v>
          </cell>
          <cell r="AW515">
            <v>76.732884910797068</v>
          </cell>
          <cell r="AX515">
            <v>76.732884910797068</v>
          </cell>
          <cell r="AY515">
            <v>63.21443921594053</v>
          </cell>
          <cell r="AZ515">
            <v>68.196854224095986</v>
          </cell>
          <cell r="BA515">
            <v>79.454764232533662</v>
          </cell>
          <cell r="BB515">
            <v>76.732884910797068</v>
          </cell>
          <cell r="BC515">
            <v>76.732884910797068</v>
          </cell>
          <cell r="BD515">
            <v>63.21443921594053</v>
          </cell>
          <cell r="BE515">
            <v>68.196854224095986</v>
          </cell>
          <cell r="BF515">
            <v>79.454764232533662</v>
          </cell>
          <cell r="BG515">
            <v>76.732884910797068</v>
          </cell>
          <cell r="BH515">
            <v>76.732884910797068</v>
          </cell>
        </row>
        <row r="516">
          <cell r="C516" t="str">
            <v>HYPO 3</v>
          </cell>
          <cell r="D516" t="str">
            <v>DSO</v>
          </cell>
          <cell r="E516" t="str">
            <v>HYPO</v>
          </cell>
        </row>
        <row r="517">
          <cell r="C517" t="str">
            <v>HYPO 4</v>
          </cell>
          <cell r="D517" t="str">
            <v>DSO</v>
          </cell>
          <cell r="E517" t="str">
            <v>HYPO</v>
          </cell>
        </row>
        <row r="518">
          <cell r="C518" t="str">
            <v>HYPO 5</v>
          </cell>
          <cell r="D518" t="str">
            <v>DSO</v>
          </cell>
          <cell r="E518" t="str">
            <v>HYPO</v>
          </cell>
        </row>
        <row r="519">
          <cell r="C519" t="str">
            <v>[NEW INPUT - INSERT LINE]</v>
          </cell>
          <cell r="D519" t="str">
            <v>DSO</v>
          </cell>
          <cell r="E519" t="str">
            <v>HYPO</v>
          </cell>
        </row>
        <row r="520">
          <cell r="C520" t="str">
            <v>Corp Allocations - SMS</v>
          </cell>
          <cell r="D520" t="str">
            <v>DSO</v>
          </cell>
        </row>
        <row r="521">
          <cell r="C521" t="str">
            <v>Corp Journals - SMS</v>
          </cell>
          <cell r="D521" t="str">
            <v>DSO</v>
          </cell>
        </row>
        <row r="522">
          <cell r="C522" t="str">
            <v>Corp Allocations - PMS</v>
          </cell>
          <cell r="D522" t="str">
            <v>DSO</v>
          </cell>
        </row>
        <row r="523">
          <cell r="C523" t="str">
            <v>Corp Journals - PMS</v>
          </cell>
          <cell r="D523" t="str">
            <v>DSO</v>
          </cell>
        </row>
        <row r="524">
          <cell r="C524" t="str">
            <v>Corporate Expenses</v>
          </cell>
          <cell r="D524" t="str">
            <v>DSO</v>
          </cell>
        </row>
        <row r="525">
          <cell r="C525" t="str">
            <v>Hedge</v>
          </cell>
          <cell r="D525" t="str">
            <v>DSO</v>
          </cell>
        </row>
        <row r="530">
          <cell r="C530" t="str">
            <v>72andSunny</v>
          </cell>
          <cell r="D530" t="str">
            <v>DPO</v>
          </cell>
          <cell r="F530">
            <v>11.491106781471938</v>
          </cell>
          <cell r="G530">
            <v>12.776267867346665</v>
          </cell>
          <cell r="H530">
            <v>10.867409191554975</v>
          </cell>
          <cell r="I530">
            <v>12.5190598421987</v>
          </cell>
          <cell r="J530">
            <v>12.5190598421987</v>
          </cell>
          <cell r="K530">
            <v>7.685313303024313</v>
          </cell>
          <cell r="L530">
            <v>11.68864192880015</v>
          </cell>
          <cell r="M530">
            <v>20.805430197729045</v>
          </cell>
          <cell r="N530">
            <v>20.805430197729045</v>
          </cell>
          <cell r="O530">
            <v>20.805430197729045</v>
          </cell>
          <cell r="P530">
            <v>9.1741488620955032</v>
          </cell>
          <cell r="Q530">
            <v>2.8337636625896994</v>
          </cell>
          <cell r="R530">
            <v>5.0894300395568584</v>
          </cell>
          <cell r="S530">
            <v>12.278259597893859</v>
          </cell>
          <cell r="T530">
            <v>12.278259597893859</v>
          </cell>
          <cell r="U530">
            <v>9.8298324913586814</v>
          </cell>
          <cell r="V530">
            <v>11.420435832692942</v>
          </cell>
          <cell r="W530">
            <v>7.180821059229082</v>
          </cell>
          <cell r="X530">
            <v>3.7327084292662001</v>
          </cell>
          <cell r="Y530">
            <v>3.7327084292662001</v>
          </cell>
          <cell r="Z530">
            <v>4.8071880650994574</v>
          </cell>
          <cell r="AA530">
            <v>12.909339557678553</v>
          </cell>
          <cell r="AB530">
            <v>11.530586127463527</v>
          </cell>
          <cell r="AC530">
            <v>8.8308535630383709</v>
          </cell>
          <cell r="AD530">
            <v>8.8308535630383709</v>
          </cell>
          <cell r="AE530">
            <v>13.559729431327133</v>
          </cell>
          <cell r="AF530">
            <v>12.909339557678553</v>
          </cell>
          <cell r="AG530">
            <v>11.530586127463527</v>
          </cell>
          <cell r="AH530">
            <v>8.8308535630383709</v>
          </cell>
          <cell r="AI530">
            <v>8.8308535630383709</v>
          </cell>
          <cell r="AJ530">
            <v>13.559729431327133</v>
          </cell>
          <cell r="AK530">
            <v>12.909339557678553</v>
          </cell>
          <cell r="AL530">
            <v>11.530586127463527</v>
          </cell>
          <cell r="AM530">
            <v>8.8308535630383709</v>
          </cell>
          <cell r="AN530">
            <v>8.8308535630383709</v>
          </cell>
          <cell r="AO530">
            <v>13.559729431327133</v>
          </cell>
          <cell r="AP530">
            <v>12.909339557678553</v>
          </cell>
          <cell r="AQ530">
            <v>11.530586127463527</v>
          </cell>
          <cell r="AR530">
            <v>8.8308535630383709</v>
          </cell>
          <cell r="AS530">
            <v>8.8308535630383709</v>
          </cell>
          <cell r="AT530">
            <v>13.559729431327133</v>
          </cell>
          <cell r="AU530">
            <v>12.909339557678553</v>
          </cell>
          <cell r="AV530">
            <v>11.530586127463527</v>
          </cell>
          <cell r="AW530">
            <v>8.8308535630383709</v>
          </cell>
          <cell r="AX530">
            <v>8.8308535630383709</v>
          </cell>
          <cell r="AY530">
            <v>13.559729431327133</v>
          </cell>
          <cell r="AZ530">
            <v>12.909339557678553</v>
          </cell>
          <cell r="BA530">
            <v>11.530586127463527</v>
          </cell>
          <cell r="BB530">
            <v>8.8308535630383709</v>
          </cell>
          <cell r="BC530">
            <v>8.8308535630383709</v>
          </cell>
          <cell r="BD530">
            <v>13.559729431327133</v>
          </cell>
          <cell r="BE530">
            <v>12.909339557678553</v>
          </cell>
          <cell r="BF530">
            <v>11.530586127463527</v>
          </cell>
          <cell r="BG530">
            <v>8.8308535630383709</v>
          </cell>
          <cell r="BH530">
            <v>8.8308535630383709</v>
          </cell>
        </row>
        <row r="531">
          <cell r="C531" t="str">
            <v>Allison &amp; Partners</v>
          </cell>
          <cell r="D531" t="str">
            <v>DPO</v>
          </cell>
          <cell r="F531">
            <v>7.1270398950085561</v>
          </cell>
          <cell r="G531">
            <v>7.2555330230836717</v>
          </cell>
          <cell r="H531">
            <v>7.0156660728957227</v>
          </cell>
          <cell r="I531">
            <v>5.421680402088902</v>
          </cell>
          <cell r="J531">
            <v>5.421680402088902</v>
          </cell>
          <cell r="K531">
            <v>8.5263157894736832</v>
          </cell>
          <cell r="L531">
            <v>9.3267561168113655</v>
          </cell>
          <cell r="M531">
            <v>7.2928408851715592</v>
          </cell>
          <cell r="N531">
            <v>9.6835680470808949</v>
          </cell>
          <cell r="O531">
            <v>9.6835680470808949</v>
          </cell>
          <cell r="P531">
            <v>3.9724791337694558</v>
          </cell>
          <cell r="Q531">
            <v>6.7215808161823896</v>
          </cell>
          <cell r="R531">
            <v>3.84221065278334</v>
          </cell>
          <cell r="S531">
            <v>7.737146038469823</v>
          </cell>
          <cell r="T531">
            <v>7.737146038469823</v>
          </cell>
          <cell r="U531">
            <v>6.6065679330328395</v>
          </cell>
          <cell r="V531">
            <v>4.246020260492041</v>
          </cell>
          <cell r="W531">
            <v>11.034168883909816</v>
          </cell>
          <cell r="X531">
            <v>12.037006659886488</v>
          </cell>
          <cell r="Y531">
            <v>12.037006659886488</v>
          </cell>
          <cell r="Z531">
            <v>5.4160816847479261</v>
          </cell>
          <cell r="AA531">
            <v>4.6974092603257045</v>
          </cell>
          <cell r="AB531">
            <v>5.8865037950664139</v>
          </cell>
          <cell r="AC531">
            <v>6.2455600911837985</v>
          </cell>
          <cell r="AD531">
            <v>6.2455600911837985</v>
          </cell>
          <cell r="AE531">
            <v>4.0069193497331295</v>
          </cell>
          <cell r="AF531">
            <v>4.6974092603257045</v>
          </cell>
          <cell r="AG531">
            <v>5.8865037950664139</v>
          </cell>
          <cell r="AH531">
            <v>6.2455600911837985</v>
          </cell>
          <cell r="AI531">
            <v>6.2455600911837985</v>
          </cell>
          <cell r="AJ531">
            <v>4.0069193497331295</v>
          </cell>
          <cell r="AK531">
            <v>4.6974092603257045</v>
          </cell>
          <cell r="AL531">
            <v>5.8865037950664139</v>
          </cell>
          <cell r="AM531">
            <v>6.2455600911837985</v>
          </cell>
          <cell r="AN531">
            <v>6.2455600911837985</v>
          </cell>
          <cell r="AO531">
            <v>4.0069193497331295</v>
          </cell>
          <cell r="AP531">
            <v>4.6974092603257045</v>
          </cell>
          <cell r="AQ531">
            <v>5.8865037950664139</v>
          </cell>
          <cell r="AR531">
            <v>6.2455600911837985</v>
          </cell>
          <cell r="AS531">
            <v>6.2455600911837985</v>
          </cell>
          <cell r="AT531">
            <v>4.0069193497331295</v>
          </cell>
          <cell r="AU531">
            <v>4.6974092603257045</v>
          </cell>
          <cell r="AV531">
            <v>5.8865037950664139</v>
          </cell>
          <cell r="AW531">
            <v>6.2455600911837985</v>
          </cell>
          <cell r="AX531">
            <v>6.2455600911837985</v>
          </cell>
          <cell r="AY531">
            <v>4.0069193497331295</v>
          </cell>
          <cell r="AZ531">
            <v>4.6974092603257045</v>
          </cell>
          <cell r="BA531">
            <v>5.8865037950664139</v>
          </cell>
          <cell r="BB531">
            <v>6.2455600911837985</v>
          </cell>
          <cell r="BC531">
            <v>6.2455600911837985</v>
          </cell>
          <cell r="BD531">
            <v>4.0069193497331295</v>
          </cell>
          <cell r="BE531">
            <v>4.6974092603257045</v>
          </cell>
          <cell r="BF531">
            <v>5.8865037950664139</v>
          </cell>
          <cell r="BG531">
            <v>6.2455600911837985</v>
          </cell>
          <cell r="BH531">
            <v>6.2455600911837985</v>
          </cell>
        </row>
        <row r="532">
          <cell r="C532" t="str">
            <v>Anomaly</v>
          </cell>
          <cell r="D532" t="str">
            <v>DPO</v>
          </cell>
          <cell r="F532">
            <v>41.411765186969731</v>
          </cell>
          <cell r="G532">
            <v>33.521462781009404</v>
          </cell>
          <cell r="H532">
            <v>26.597083373873456</v>
          </cell>
          <cell r="I532">
            <v>17.891490463613174</v>
          </cell>
          <cell r="J532">
            <v>17.891490463613174</v>
          </cell>
          <cell r="K532">
            <v>42.07796312554872</v>
          </cell>
          <cell r="L532">
            <v>16.766455311046112</v>
          </cell>
          <cell r="M532">
            <v>26.384247074864447</v>
          </cell>
          <cell r="N532">
            <v>26.384247074864447</v>
          </cell>
          <cell r="O532">
            <v>26.384247074864447</v>
          </cell>
          <cell r="P532">
            <v>25.033565846750932</v>
          </cell>
          <cell r="Q532">
            <v>16.312270508791229</v>
          </cell>
          <cell r="R532">
            <v>16.836595357305416</v>
          </cell>
          <cell r="S532">
            <v>15.486556806010851</v>
          </cell>
          <cell r="T532">
            <v>15.486556806010851</v>
          </cell>
          <cell r="U532">
            <v>5</v>
          </cell>
          <cell r="V532">
            <v>16.817595948261484</v>
          </cell>
          <cell r="W532">
            <v>14.542811153227062</v>
          </cell>
          <cell r="X532">
            <v>15.963118395691222</v>
          </cell>
          <cell r="Y532">
            <v>15.963118395691222</v>
          </cell>
          <cell r="Z532">
            <v>16.955013299410201</v>
          </cell>
          <cell r="AA532">
            <v>14.975244657142978</v>
          </cell>
          <cell r="AB532">
            <v>5</v>
          </cell>
          <cell r="AC532">
            <v>22.236589988775485</v>
          </cell>
          <cell r="AD532">
            <v>22.236589988775485</v>
          </cell>
          <cell r="AE532">
            <v>13.525013562445899</v>
          </cell>
          <cell r="AF532">
            <v>14.975244657142978</v>
          </cell>
          <cell r="AG532">
            <v>5</v>
          </cell>
          <cell r="AH532">
            <v>22.236589988775485</v>
          </cell>
          <cell r="AI532">
            <v>22.236589988775485</v>
          </cell>
          <cell r="AJ532">
            <v>13.525013562445899</v>
          </cell>
          <cell r="AK532">
            <v>14.975244657142978</v>
          </cell>
          <cell r="AL532">
            <v>5</v>
          </cell>
          <cell r="AM532">
            <v>22.236589988775485</v>
          </cell>
          <cell r="AN532">
            <v>22.236589988775485</v>
          </cell>
          <cell r="AO532">
            <v>13.525013562445899</v>
          </cell>
          <cell r="AP532">
            <v>14.975244657142978</v>
          </cell>
          <cell r="AQ532">
            <v>5</v>
          </cell>
          <cell r="AR532">
            <v>22.236589988775485</v>
          </cell>
          <cell r="AS532">
            <v>22.236589988775485</v>
          </cell>
          <cell r="AT532">
            <v>13.525013562445899</v>
          </cell>
          <cell r="AU532">
            <v>14.975244657142978</v>
          </cell>
          <cell r="AV532">
            <v>5</v>
          </cell>
          <cell r="AW532">
            <v>22.236589988775485</v>
          </cell>
          <cell r="AX532">
            <v>22.236589988775485</v>
          </cell>
          <cell r="AY532">
            <v>13.525013562445899</v>
          </cell>
          <cell r="AZ532">
            <v>14.975244657142978</v>
          </cell>
          <cell r="BA532">
            <v>5</v>
          </cell>
          <cell r="BB532">
            <v>22.236589988775485</v>
          </cell>
          <cell r="BC532">
            <v>22.236589988775485</v>
          </cell>
          <cell r="BD532">
            <v>13.525013562445899</v>
          </cell>
          <cell r="BE532">
            <v>14.975244657142978</v>
          </cell>
          <cell r="BF532">
            <v>5</v>
          </cell>
          <cell r="BG532">
            <v>22.236589988775485</v>
          </cell>
          <cell r="BH532">
            <v>22.236589988775485</v>
          </cell>
        </row>
        <row r="533">
          <cell r="C533" t="str">
            <v>Bruce Mau</v>
          </cell>
          <cell r="D533" t="str">
            <v>DPO</v>
          </cell>
          <cell r="F533">
            <v>3.3425779059079366</v>
          </cell>
          <cell r="G533">
            <v>3.8770921597285826</v>
          </cell>
          <cell r="H533">
            <v>2.8970922607406049</v>
          </cell>
          <cell r="I533">
            <v>1.0616126964845964</v>
          </cell>
          <cell r="J533">
            <v>1.0616126964845964</v>
          </cell>
          <cell r="K533">
            <v>0.81081081081081074</v>
          </cell>
          <cell r="L533">
            <v>5.1724137931034484</v>
          </cell>
          <cell r="M533">
            <v>3.4254349418831467</v>
          </cell>
          <cell r="N533">
            <v>7.2055491738895521</v>
          </cell>
          <cell r="O533">
            <v>7.2055491738895521</v>
          </cell>
          <cell r="P533">
            <v>8.3152173913043477</v>
          </cell>
          <cell r="Q533">
            <v>4.277929431821641</v>
          </cell>
          <cell r="R533">
            <v>7.2593950504124658</v>
          </cell>
          <cell r="S533">
            <v>7.7673848493389537</v>
          </cell>
          <cell r="T533">
            <v>7.7673848493389537</v>
          </cell>
          <cell r="U533">
            <v>13.378378378378377</v>
          </cell>
          <cell r="V533">
            <v>9.8759541984732824</v>
          </cell>
          <cell r="W533">
            <v>6.469344608879493</v>
          </cell>
          <cell r="X533">
            <v>16.860158311345646</v>
          </cell>
          <cell r="Y533">
            <v>16.860158311345646</v>
          </cell>
          <cell r="Z533">
            <v>4.3190661478599219</v>
          </cell>
          <cell r="AA533">
            <v>4.0377426979054718</v>
          </cell>
          <cell r="AB533">
            <v>11.715039577836412</v>
          </cell>
          <cell r="AC533">
            <v>10.976104437368598</v>
          </cell>
          <cell r="AD533">
            <v>10.976104437368598</v>
          </cell>
          <cell r="AE533">
            <v>4.2090312299724584</v>
          </cell>
          <cell r="AF533">
            <v>4.0377426979054718</v>
          </cell>
          <cell r="AG533">
            <v>11.715039577836412</v>
          </cell>
          <cell r="AH533">
            <v>10.976104437368598</v>
          </cell>
          <cell r="AI533">
            <v>10.976104437368598</v>
          </cell>
          <cell r="AJ533">
            <v>4.2090312299724584</v>
          </cell>
          <cell r="AK533">
            <v>4.0377426979054718</v>
          </cell>
          <cell r="AL533">
            <v>11.715039577836412</v>
          </cell>
          <cell r="AM533">
            <v>10.976104437368598</v>
          </cell>
          <cell r="AN533">
            <v>10.976104437368598</v>
          </cell>
          <cell r="AO533">
            <v>4.2090312299724584</v>
          </cell>
          <cell r="AP533">
            <v>4.0377426979054718</v>
          </cell>
          <cell r="AQ533">
            <v>11.715039577836412</v>
          </cell>
          <cell r="AR533">
            <v>10.976104437368598</v>
          </cell>
          <cell r="AS533">
            <v>10.976104437368598</v>
          </cell>
          <cell r="AT533">
            <v>4.2090312299724584</v>
          </cell>
          <cell r="AU533">
            <v>4.0377426979054718</v>
          </cell>
          <cell r="AV533">
            <v>11.715039577836412</v>
          </cell>
          <cell r="AW533">
            <v>10.976104437368598</v>
          </cell>
          <cell r="AX533">
            <v>10.976104437368598</v>
          </cell>
          <cell r="AY533">
            <v>4.2090312299724584</v>
          </cell>
          <cell r="AZ533">
            <v>4.0377426979054718</v>
          </cell>
          <cell r="BA533">
            <v>11.715039577836412</v>
          </cell>
          <cell r="BB533">
            <v>10.976104437368598</v>
          </cell>
          <cell r="BC533">
            <v>10.976104437368598</v>
          </cell>
          <cell r="BD533">
            <v>4.2090312299724584</v>
          </cell>
          <cell r="BE533">
            <v>4.0377426979054718</v>
          </cell>
          <cell r="BF533">
            <v>11.715039577836412</v>
          </cell>
          <cell r="BG533">
            <v>10.976104437368598</v>
          </cell>
          <cell r="BH533">
            <v>10.976104437368598</v>
          </cell>
        </row>
        <row r="534">
          <cell r="C534" t="str">
            <v>Spurgeon</v>
          </cell>
          <cell r="D534" t="str">
            <v>DPO</v>
          </cell>
          <cell r="F534">
            <v>5.168865589616666</v>
          </cell>
          <cell r="G534">
            <v>2.97770491428702</v>
          </cell>
          <cell r="H534">
            <v>2.5156087267095981</v>
          </cell>
          <cell r="I534">
            <v>9.1278679082269356</v>
          </cell>
          <cell r="J534">
            <v>9.127867908226935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</row>
        <row r="535">
          <cell r="C535" t="str">
            <v>Colle McVoy</v>
          </cell>
          <cell r="D535" t="str">
            <v>DPO</v>
          </cell>
          <cell r="F535">
            <v>8.5092890878002247</v>
          </cell>
          <cell r="G535">
            <v>29.034633676086685</v>
          </cell>
          <cell r="H535">
            <v>9.9240257041868158</v>
          </cell>
          <cell r="I535">
            <v>23.795676319996023</v>
          </cell>
          <cell r="J535">
            <v>23.795676319996023</v>
          </cell>
          <cell r="K535">
            <v>9.6531970211078306</v>
          </cell>
          <cell r="L535">
            <v>24.437720289951454</v>
          </cell>
          <cell r="M535">
            <v>7.8541097337432593</v>
          </cell>
          <cell r="N535">
            <v>14.495868004937465</v>
          </cell>
          <cell r="O535">
            <v>14.495868004937465</v>
          </cell>
          <cell r="P535">
            <v>15.287177203918077</v>
          </cell>
          <cell r="Q535">
            <v>23.565769183907335</v>
          </cell>
          <cell r="R535">
            <v>23.604586767436558</v>
          </cell>
          <cell r="S535">
            <v>17.84644361522674</v>
          </cell>
          <cell r="T535">
            <v>17.84644361522674</v>
          </cell>
          <cell r="U535">
            <v>9.6379525593008744</v>
          </cell>
          <cell r="V535">
            <v>28.340990126165661</v>
          </cell>
          <cell r="W535">
            <v>23.822771521282689</v>
          </cell>
          <cell r="X535">
            <v>14.570295284266196</v>
          </cell>
          <cell r="Y535">
            <v>14.570295284266196</v>
          </cell>
          <cell r="Z535">
            <v>10.560575564215664</v>
          </cell>
          <cell r="AA535">
            <v>21.897836495194213</v>
          </cell>
          <cell r="AB535">
            <v>20.77264247245591</v>
          </cell>
          <cell r="AC535">
            <v>7.0527764747198667</v>
          </cell>
          <cell r="AD535">
            <v>7.0527764747198667</v>
          </cell>
          <cell r="AE535">
            <v>10.205950281412457</v>
          </cell>
          <cell r="AF535">
            <v>21.897836495194213</v>
          </cell>
          <cell r="AG535">
            <v>20.77264247245591</v>
          </cell>
          <cell r="AH535">
            <v>7.0527764747198667</v>
          </cell>
          <cell r="AI535">
            <v>7.0527764747198667</v>
          </cell>
          <cell r="AJ535">
            <v>10.205950281412457</v>
          </cell>
          <cell r="AK535">
            <v>21.897836495194213</v>
          </cell>
          <cell r="AL535">
            <v>20.77264247245591</v>
          </cell>
          <cell r="AM535">
            <v>7.0527764747198667</v>
          </cell>
          <cell r="AN535">
            <v>7.0527764747198667</v>
          </cell>
          <cell r="AO535">
            <v>10.205950281412457</v>
          </cell>
          <cell r="AP535">
            <v>21.897836495194213</v>
          </cell>
          <cell r="AQ535">
            <v>20.77264247245591</v>
          </cell>
          <cell r="AR535">
            <v>7.0527764747198667</v>
          </cell>
          <cell r="AS535">
            <v>7.0527764747198667</v>
          </cell>
          <cell r="AT535">
            <v>10.205950281412457</v>
          </cell>
          <cell r="AU535">
            <v>21.897836495194213</v>
          </cell>
          <cell r="AV535">
            <v>20.77264247245591</v>
          </cell>
          <cell r="AW535">
            <v>7.0527764747198667</v>
          </cell>
          <cell r="AX535">
            <v>7.0527764747198667</v>
          </cell>
          <cell r="AY535">
            <v>10.205950281412457</v>
          </cell>
          <cell r="AZ535">
            <v>21.897836495194213</v>
          </cell>
          <cell r="BA535">
            <v>20.77264247245591</v>
          </cell>
          <cell r="BB535">
            <v>7.0527764747198667</v>
          </cell>
          <cell r="BC535">
            <v>7.0527764747198667</v>
          </cell>
          <cell r="BD535">
            <v>10.205950281412457</v>
          </cell>
          <cell r="BE535">
            <v>21.897836495194213</v>
          </cell>
          <cell r="BF535">
            <v>20.77264247245591</v>
          </cell>
          <cell r="BG535">
            <v>7.0527764747198667</v>
          </cell>
          <cell r="BH535">
            <v>7.0527764747198667</v>
          </cell>
        </row>
        <row r="536">
          <cell r="C536" t="str">
            <v>Concentric</v>
          </cell>
          <cell r="D536" t="str">
            <v>DPO</v>
          </cell>
          <cell r="F536">
            <v>8.5941905629340383</v>
          </cell>
          <cell r="G536">
            <v>6.2531402535198612</v>
          </cell>
          <cell r="H536">
            <v>7.8152691744497247</v>
          </cell>
          <cell r="I536">
            <v>9.6564717564598048</v>
          </cell>
          <cell r="J536">
            <v>9.6564717564598048</v>
          </cell>
          <cell r="K536">
            <v>12.212674543501612</v>
          </cell>
          <cell r="L536">
            <v>7.8475952529668955</v>
          </cell>
          <cell r="M536">
            <v>12.535662878394433</v>
          </cell>
          <cell r="N536">
            <v>12.341295972271872</v>
          </cell>
          <cell r="O536">
            <v>12.341295972271872</v>
          </cell>
          <cell r="P536">
            <v>12.058147667099611</v>
          </cell>
          <cell r="Q536">
            <v>6.4871105011650405</v>
          </cell>
          <cell r="R536">
            <v>6.8777876895628909</v>
          </cell>
          <cell r="S536">
            <v>7.9032958094705279</v>
          </cell>
          <cell r="T536">
            <v>7.9032958094705279</v>
          </cell>
          <cell r="U536">
            <v>9.40975484752712</v>
          </cell>
          <cell r="V536">
            <v>10.89699863574352</v>
          </cell>
          <cell r="W536">
            <v>10.114381698928172</v>
          </cell>
          <cell r="X536">
            <v>8.04016620498615</v>
          </cell>
          <cell r="Y536">
            <v>8.04016620498615</v>
          </cell>
          <cell r="Z536">
            <v>9.2505154639175267</v>
          </cell>
          <cell r="AA536">
            <v>9.1945856036609381</v>
          </cell>
          <cell r="AB536">
            <v>7.3415730337078653</v>
          </cell>
          <cell r="AC536">
            <v>8.9257267958996209</v>
          </cell>
          <cell r="AD536">
            <v>8.9257267958996209</v>
          </cell>
          <cell r="AE536">
            <v>9.1839916420558332</v>
          </cell>
          <cell r="AF536">
            <v>9.1945856036609381</v>
          </cell>
          <cell r="AG536">
            <v>7.3415730337078653</v>
          </cell>
          <cell r="AH536">
            <v>8.9257267958996209</v>
          </cell>
          <cell r="AI536">
            <v>8.9257267958996209</v>
          </cell>
          <cell r="AJ536">
            <v>9.1839916420558332</v>
          </cell>
          <cell r="AK536">
            <v>9.1945856036609381</v>
          </cell>
          <cell r="AL536">
            <v>7.3415730337078653</v>
          </cell>
          <cell r="AM536">
            <v>8.9257267958996209</v>
          </cell>
          <cell r="AN536">
            <v>8.9257267958996209</v>
          </cell>
          <cell r="AO536">
            <v>9.1839916420558332</v>
          </cell>
          <cell r="AP536">
            <v>9.1945856036609381</v>
          </cell>
          <cell r="AQ536">
            <v>7.3415730337078653</v>
          </cell>
          <cell r="AR536">
            <v>8.9257267958996209</v>
          </cell>
          <cell r="AS536">
            <v>8.9257267958996209</v>
          </cell>
          <cell r="AT536">
            <v>9.1839916420558332</v>
          </cell>
          <cell r="AU536">
            <v>9.1945856036609381</v>
          </cell>
          <cell r="AV536">
            <v>7.3415730337078653</v>
          </cell>
          <cell r="AW536">
            <v>8.9257267958996209</v>
          </cell>
          <cell r="AX536">
            <v>8.9257267958996209</v>
          </cell>
          <cell r="AY536">
            <v>9.1839916420558332</v>
          </cell>
          <cell r="AZ536">
            <v>9.1945856036609381</v>
          </cell>
          <cell r="BA536">
            <v>7.3415730337078653</v>
          </cell>
          <cell r="BB536">
            <v>8.9257267958996209</v>
          </cell>
          <cell r="BC536">
            <v>8.9257267958996209</v>
          </cell>
          <cell r="BD536">
            <v>9.1839916420558332</v>
          </cell>
          <cell r="BE536">
            <v>9.1945856036609381</v>
          </cell>
          <cell r="BF536">
            <v>7.3415730337078653</v>
          </cell>
          <cell r="BG536">
            <v>8.9257267958996209</v>
          </cell>
          <cell r="BH536">
            <v>8.9257267958996209</v>
          </cell>
        </row>
        <row r="537">
          <cell r="C537" t="str">
            <v>Crispin Porter &amp; Bogusky</v>
          </cell>
          <cell r="D537" t="str">
            <v>DPO</v>
          </cell>
          <cell r="F537">
            <v>25.592905540360324</v>
          </cell>
          <cell r="G537">
            <v>34.913462464601707</v>
          </cell>
          <cell r="H537">
            <v>29.199716872574129</v>
          </cell>
          <cell r="I537">
            <v>23.382444146262507</v>
          </cell>
          <cell r="J537">
            <v>23.382444146262507</v>
          </cell>
          <cell r="K537">
            <v>31.198347107438014</v>
          </cell>
          <cell r="L537">
            <v>37.106066210467915</v>
          </cell>
          <cell r="M537">
            <v>40.20938519339871</v>
          </cell>
          <cell r="N537">
            <v>32.102278101037676</v>
          </cell>
          <cell r="O537">
            <v>32.102278101037676</v>
          </cell>
          <cell r="P537">
            <v>28.311022544038455</v>
          </cell>
          <cell r="Q537">
            <v>46.547414590013886</v>
          </cell>
          <cell r="R537">
            <v>32.439330948467564</v>
          </cell>
          <cell r="S537">
            <v>40.611530982100035</v>
          </cell>
          <cell r="T537">
            <v>40.611530982100035</v>
          </cell>
          <cell r="U537">
            <v>47.83895226688135</v>
          </cell>
          <cell r="V537">
            <v>45.245193210997684</v>
          </cell>
          <cell r="W537">
            <v>35.475108443724444</v>
          </cell>
          <cell r="X537">
            <v>40.272336103909986</v>
          </cell>
          <cell r="Y537">
            <v>40.272336103909986</v>
          </cell>
          <cell r="Z537">
            <v>38.449730672229663</v>
          </cell>
          <cell r="AA537">
            <v>42.35314325244304</v>
          </cell>
          <cell r="AB537">
            <v>18</v>
          </cell>
          <cell r="AC537">
            <v>32.764279054338246</v>
          </cell>
          <cell r="AD537">
            <v>32.764279054338246</v>
          </cell>
          <cell r="AE537">
            <v>36.261720150350101</v>
          </cell>
          <cell r="AF537">
            <v>42.35314325244304</v>
          </cell>
          <cell r="AG537">
            <v>18</v>
          </cell>
          <cell r="AH537">
            <v>32.764279054338246</v>
          </cell>
          <cell r="AI537">
            <v>32.764279054338246</v>
          </cell>
          <cell r="AJ537">
            <v>36.261720150350101</v>
          </cell>
          <cell r="AK537">
            <v>42.35314325244304</v>
          </cell>
          <cell r="AL537">
            <v>18</v>
          </cell>
          <cell r="AM537">
            <v>32.764279054338246</v>
          </cell>
          <cell r="AN537">
            <v>32.764279054338246</v>
          </cell>
          <cell r="AO537">
            <v>36.261720150350101</v>
          </cell>
          <cell r="AP537">
            <v>42.35314325244304</v>
          </cell>
          <cell r="AQ537">
            <v>18</v>
          </cell>
          <cell r="AR537">
            <v>32.764279054338246</v>
          </cell>
          <cell r="AS537">
            <v>32.764279054338246</v>
          </cell>
          <cell r="AT537">
            <v>36.261720150350101</v>
          </cell>
          <cell r="AU537">
            <v>42.35314325244304</v>
          </cell>
          <cell r="AV537">
            <v>18</v>
          </cell>
          <cell r="AW537">
            <v>32.764279054338246</v>
          </cell>
          <cell r="AX537">
            <v>32.764279054338246</v>
          </cell>
          <cell r="AY537">
            <v>36.261720150350101</v>
          </cell>
          <cell r="AZ537">
            <v>42.35314325244304</v>
          </cell>
          <cell r="BA537">
            <v>18</v>
          </cell>
          <cell r="BB537">
            <v>32.764279054338246</v>
          </cell>
          <cell r="BC537">
            <v>32.764279054338246</v>
          </cell>
          <cell r="BD537">
            <v>36.261720150350101</v>
          </cell>
          <cell r="BE537">
            <v>42.35314325244304</v>
          </cell>
          <cell r="BF537">
            <v>18</v>
          </cell>
          <cell r="BG537">
            <v>32.764279054338246</v>
          </cell>
          <cell r="BH537">
            <v>32.764279054338246</v>
          </cell>
        </row>
        <row r="538">
          <cell r="C538" t="str">
            <v>CPB - Sweden</v>
          </cell>
          <cell r="D538" t="str">
            <v>DPO</v>
          </cell>
          <cell r="F538">
            <v>30.877582822637439</v>
          </cell>
          <cell r="G538">
            <v>30.027953243412401</v>
          </cell>
          <cell r="H538">
            <v>14.64460732928093</v>
          </cell>
          <cell r="I538">
            <v>15.097181501522078</v>
          </cell>
          <cell r="J538">
            <v>15.097181501522078</v>
          </cell>
          <cell r="K538">
            <v>9.2358078602620086</v>
          </cell>
          <cell r="L538">
            <v>27.987643424536628</v>
          </cell>
          <cell r="M538">
            <v>21.664733178654291</v>
          </cell>
          <cell r="N538">
            <v>29.011579350462263</v>
          </cell>
          <cell r="O538">
            <v>29.011579350462263</v>
          </cell>
          <cell r="P538">
            <v>22.534562211981566</v>
          </cell>
          <cell r="Q538">
            <v>21.45189798611354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</row>
        <row r="539">
          <cell r="C539" t="str">
            <v>CPB - UK</v>
          </cell>
          <cell r="D539" t="str">
            <v>DPO</v>
          </cell>
          <cell r="F539">
            <v>24.6746074855423</v>
          </cell>
          <cell r="G539">
            <v>79.959587741095064</v>
          </cell>
          <cell r="H539">
            <v>84.088166802789061</v>
          </cell>
          <cell r="I539">
            <v>-433.06979513375359</v>
          </cell>
          <cell r="J539">
            <v>-433.06979513375359</v>
          </cell>
          <cell r="K539">
            <v>39.88532110091743</v>
          </cell>
          <cell r="L539">
            <v>25.063861758076634</v>
          </cell>
          <cell r="M539">
            <v>15.449072567523592</v>
          </cell>
          <cell r="N539">
            <v>18.726572266497559</v>
          </cell>
          <cell r="O539">
            <v>18.726572266497559</v>
          </cell>
          <cell r="P539">
            <v>53.375271149674624</v>
          </cell>
          <cell r="Q539">
            <v>65.440366408958099</v>
          </cell>
          <cell r="R539">
            <v>53.282336578581365</v>
          </cell>
          <cell r="S539">
            <v>19.385839891208025</v>
          </cell>
          <cell r="T539">
            <v>19.385839891208025</v>
          </cell>
          <cell r="U539">
            <v>12.019858663565614</v>
          </cell>
          <cell r="V539">
            <v>22.172115005907838</v>
          </cell>
          <cell r="W539">
            <v>41.548640214319775</v>
          </cell>
          <cell r="X539">
            <v>3.0283809933347667</v>
          </cell>
          <cell r="Y539">
            <v>3.0283809933347667</v>
          </cell>
          <cell r="Z539">
            <v>22.579505300353357</v>
          </cell>
          <cell r="AA539">
            <v>30.840314905913129</v>
          </cell>
          <cell r="AB539">
            <v>57.828054298642527</v>
          </cell>
          <cell r="AC539">
            <v>47.661246596666338</v>
          </cell>
          <cell r="AD539">
            <v>47.661246596666338</v>
          </cell>
          <cell r="AE539">
            <v>27.08027609481427</v>
          </cell>
          <cell r="AF539">
            <v>30.840314905913129</v>
          </cell>
          <cell r="AG539">
            <v>57.828054298642527</v>
          </cell>
          <cell r="AH539">
            <v>47.661246596666338</v>
          </cell>
          <cell r="AI539">
            <v>47.661246596666338</v>
          </cell>
          <cell r="AJ539">
            <v>27.08027609481427</v>
          </cell>
          <cell r="AK539">
            <v>30.840314905913129</v>
          </cell>
          <cell r="AL539">
            <v>57.828054298642527</v>
          </cell>
          <cell r="AM539">
            <v>47.661246596666338</v>
          </cell>
          <cell r="AN539">
            <v>47.661246596666338</v>
          </cell>
          <cell r="AO539">
            <v>27.08027609481427</v>
          </cell>
          <cell r="AP539">
            <v>30.840314905913129</v>
          </cell>
          <cell r="AQ539">
            <v>57.828054298642527</v>
          </cell>
          <cell r="AR539">
            <v>47.661246596666338</v>
          </cell>
          <cell r="AS539">
            <v>47.661246596666338</v>
          </cell>
          <cell r="AT539">
            <v>27.08027609481427</v>
          </cell>
          <cell r="AU539">
            <v>30.840314905913129</v>
          </cell>
          <cell r="AV539">
            <v>57.828054298642527</v>
          </cell>
          <cell r="AW539">
            <v>47.661246596666338</v>
          </cell>
          <cell r="AX539">
            <v>47.661246596666338</v>
          </cell>
          <cell r="AY539">
            <v>27.08027609481427</v>
          </cell>
          <cell r="AZ539">
            <v>30.840314905913129</v>
          </cell>
          <cell r="BA539">
            <v>57.828054298642527</v>
          </cell>
          <cell r="BB539">
            <v>47.661246596666338</v>
          </cell>
          <cell r="BC539">
            <v>47.661246596666338</v>
          </cell>
          <cell r="BD539">
            <v>27.08027609481427</v>
          </cell>
          <cell r="BE539">
            <v>30.840314905913129</v>
          </cell>
          <cell r="BF539">
            <v>57.828054298642527</v>
          </cell>
          <cell r="BG539">
            <v>47.661246596666338</v>
          </cell>
          <cell r="BH539">
            <v>47.661246596666338</v>
          </cell>
        </row>
        <row r="540">
          <cell r="C540" t="str">
            <v>CPB - Denmark</v>
          </cell>
          <cell r="D540" t="str">
            <v>DPO</v>
          </cell>
          <cell r="F540">
            <v>2.4680044785117561</v>
          </cell>
          <cell r="G540">
            <v>-2.0559359788796305</v>
          </cell>
          <cell r="H540">
            <v>9.73229706390328</v>
          </cell>
          <cell r="I540">
            <v>2.842931645663592</v>
          </cell>
          <cell r="J540">
            <v>2.842931645663592</v>
          </cell>
          <cell r="K540">
            <v>11.63265306122449</v>
          </cell>
          <cell r="L540">
            <v>25.714285714285715</v>
          </cell>
          <cell r="M540">
            <v>4.615384615384615</v>
          </cell>
          <cell r="N540">
            <v>44.24830030500793</v>
          </cell>
          <cell r="O540">
            <v>44.24830030500793</v>
          </cell>
          <cell r="P540">
            <v>61.451612903225801</v>
          </cell>
          <cell r="Q540">
            <v>37.144489865349755</v>
          </cell>
          <cell r="R540">
            <v>127.89473684210527</v>
          </cell>
          <cell r="S540">
            <v>87.941270830659803</v>
          </cell>
          <cell r="T540">
            <v>87.941270830659803</v>
          </cell>
          <cell r="U540">
            <v>0</v>
          </cell>
          <cell r="V540">
            <v>0</v>
          </cell>
          <cell r="W540">
            <v>59.769485655880992</v>
          </cell>
          <cell r="X540">
            <v>0.63380281690140849</v>
          </cell>
          <cell r="Y540">
            <v>0.63380281690140849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</row>
        <row r="541">
          <cell r="C541" t="str">
            <v>CPB - Brazil</v>
          </cell>
          <cell r="D541" t="str">
            <v>DPO</v>
          </cell>
          <cell r="F541">
            <v>18.065784921393515</v>
          </cell>
          <cell r="G541">
            <v>85.672718531797628</v>
          </cell>
          <cell r="H541">
            <v>92.986405331242651</v>
          </cell>
          <cell r="I541">
            <v>258.64641716030496</v>
          </cell>
          <cell r="J541">
            <v>258.64641716030496</v>
          </cell>
          <cell r="K541">
            <v>216.88328912466844</v>
          </cell>
          <cell r="L541">
            <v>88.914728682170534</v>
          </cell>
          <cell r="M541">
            <v>228.5362095531587</v>
          </cell>
          <cell r="N541">
            <v>301.0690499303592</v>
          </cell>
          <cell r="O541">
            <v>301.0690499303592</v>
          </cell>
          <cell r="P541">
            <v>107.38829452485841</v>
          </cell>
          <cell r="Q541">
            <v>182.51075741675496</v>
          </cell>
          <cell r="R541">
            <v>309.67790639154504</v>
          </cell>
          <cell r="S541">
            <v>525.57307383497562</v>
          </cell>
          <cell r="T541">
            <v>525.57307383497562</v>
          </cell>
          <cell r="U541">
            <v>261.28767123287673</v>
          </cell>
          <cell r="V541">
            <v>239.3446277307178</v>
          </cell>
          <cell r="W541">
            <v>560.85242996352872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252.84171326398379</v>
          </cell>
          <cell r="AD541">
            <v>252.84171326398379</v>
          </cell>
          <cell r="AE541">
            <v>170.93141423411441</v>
          </cell>
          <cell r="AF541">
            <v>0</v>
          </cell>
          <cell r="AG541">
            <v>0</v>
          </cell>
          <cell r="AH541">
            <v>252.84171326398379</v>
          </cell>
          <cell r="AI541">
            <v>252.84171326398379</v>
          </cell>
          <cell r="AJ541">
            <v>170.93141423411441</v>
          </cell>
          <cell r="AK541">
            <v>0</v>
          </cell>
          <cell r="AL541">
            <v>0</v>
          </cell>
          <cell r="AM541">
            <v>252.84171326398379</v>
          </cell>
          <cell r="AN541">
            <v>252.84171326398379</v>
          </cell>
          <cell r="AO541">
            <v>170.93141423411441</v>
          </cell>
          <cell r="AP541">
            <v>0</v>
          </cell>
          <cell r="AQ541">
            <v>0</v>
          </cell>
          <cell r="AR541">
            <v>252.84171326398379</v>
          </cell>
          <cell r="AS541">
            <v>252.84171326398379</v>
          </cell>
          <cell r="AT541">
            <v>170.93141423411441</v>
          </cell>
          <cell r="AU541">
            <v>0</v>
          </cell>
          <cell r="AV541">
            <v>0</v>
          </cell>
          <cell r="AW541">
            <v>252.84171326398379</v>
          </cell>
          <cell r="AX541">
            <v>252.84171326398379</v>
          </cell>
          <cell r="AY541">
            <v>170.93141423411441</v>
          </cell>
          <cell r="AZ541">
            <v>0</v>
          </cell>
          <cell r="BA541">
            <v>0</v>
          </cell>
          <cell r="BB541">
            <v>252.84171326398379</v>
          </cell>
          <cell r="BC541">
            <v>252.84171326398379</v>
          </cell>
          <cell r="BD541">
            <v>170.93141423411441</v>
          </cell>
          <cell r="BE541">
            <v>0</v>
          </cell>
          <cell r="BF541">
            <v>0</v>
          </cell>
          <cell r="BG541">
            <v>252.84171326398379</v>
          </cell>
          <cell r="BH541">
            <v>252.84171326398379</v>
          </cell>
        </row>
        <row r="542">
          <cell r="C542" t="str">
            <v>Path Worldwide</v>
          </cell>
          <cell r="D542" t="str">
            <v>DPO</v>
          </cell>
          <cell r="F542">
            <v>5.0660935328528494</v>
          </cell>
          <cell r="G542">
            <v>8.3119602612921408</v>
          </cell>
          <cell r="H542">
            <v>9.7377221089426147</v>
          </cell>
          <cell r="I542">
            <v>7.7350065355658941</v>
          </cell>
          <cell r="J542">
            <v>7.7350065355658941</v>
          </cell>
          <cell r="K542">
            <v>2.5524044389642415</v>
          </cell>
          <cell r="L542">
            <v>6.4510489510489517</v>
          </cell>
          <cell r="M542">
            <v>212.14285714285714</v>
          </cell>
          <cell r="N542">
            <v>1.0226296190203381</v>
          </cell>
          <cell r="O542">
            <v>1.0226296190203381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</row>
        <row r="543">
          <cell r="C543" t="str">
            <v>[NEW INPUT - INSERT LINE]</v>
          </cell>
          <cell r="D543" t="str">
            <v>DP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</row>
        <row r="544">
          <cell r="C544" t="str">
            <v>Crispin Consolidated</v>
          </cell>
          <cell r="D544" t="str">
            <v>DPO</v>
          </cell>
          <cell r="F544">
            <v>15.249282683042598</v>
          </cell>
          <cell r="G544">
            <v>33.832820894759898</v>
          </cell>
          <cell r="H544">
            <v>34.341273644104668</v>
          </cell>
          <cell r="I544">
            <v>-17.909402020633504</v>
          </cell>
          <cell r="J544">
            <v>-17.909402020633504</v>
          </cell>
          <cell r="K544">
            <v>44.483974670496373</v>
          </cell>
          <cell r="L544">
            <v>30.176804962940913</v>
          </cell>
          <cell r="M544">
            <v>74.659663178711</v>
          </cell>
          <cell r="N544">
            <v>60.882915653197855</v>
          </cell>
          <cell r="O544">
            <v>60.882915653197855</v>
          </cell>
          <cell r="P544">
            <v>39.008680476254121</v>
          </cell>
          <cell r="Q544">
            <v>50.442132323884323</v>
          </cell>
          <cell r="R544">
            <v>74.756330108671335</v>
          </cell>
          <cell r="S544">
            <v>96.215959362706215</v>
          </cell>
          <cell r="T544">
            <v>96.215959362706215</v>
          </cell>
          <cell r="U544">
            <v>45.878068880474814</v>
          </cell>
          <cell r="V544">
            <v>43.823133706803333</v>
          </cell>
          <cell r="W544">
            <v>99.663666325350576</v>
          </cell>
          <cell r="X544">
            <v>6.276359987735165</v>
          </cell>
          <cell r="Y544">
            <v>6.276359987735165</v>
          </cell>
          <cell r="Z544">
            <v>8.7184622817975743</v>
          </cell>
          <cell r="AA544">
            <v>10.456208308336596</v>
          </cell>
          <cell r="AB544">
            <v>10.832579185520361</v>
          </cell>
          <cell r="AC544">
            <v>47.609605559284056</v>
          </cell>
          <cell r="AD544">
            <v>47.609605559284056</v>
          </cell>
          <cell r="AE544">
            <v>33.467630068468395</v>
          </cell>
          <cell r="AF544">
            <v>10.456208308336596</v>
          </cell>
          <cell r="AG544">
            <v>10.832579185520361</v>
          </cell>
          <cell r="AH544">
            <v>47.609605559284056</v>
          </cell>
          <cell r="AI544">
            <v>47.609605559284056</v>
          </cell>
          <cell r="AJ544">
            <v>33.467630068468395</v>
          </cell>
          <cell r="AK544">
            <v>10.456208308336596</v>
          </cell>
          <cell r="AL544">
            <v>10.832579185520361</v>
          </cell>
          <cell r="AM544">
            <v>47.609605559284056</v>
          </cell>
          <cell r="AN544">
            <v>47.609605559284056</v>
          </cell>
          <cell r="AO544">
            <v>33.467630068468395</v>
          </cell>
          <cell r="AP544">
            <v>10.456208308336596</v>
          </cell>
          <cell r="AQ544">
            <v>10.832579185520361</v>
          </cell>
          <cell r="AR544">
            <v>47.609605559284056</v>
          </cell>
          <cell r="AS544">
            <v>47.609605559284056</v>
          </cell>
          <cell r="AT544">
            <v>33.467630068468395</v>
          </cell>
          <cell r="AU544">
            <v>10.456208308336596</v>
          </cell>
          <cell r="AV544">
            <v>10.832579185520361</v>
          </cell>
          <cell r="AW544">
            <v>47.609605559284056</v>
          </cell>
          <cell r="AX544">
            <v>47.609605559284056</v>
          </cell>
          <cell r="AY544">
            <v>33.467630068468395</v>
          </cell>
          <cell r="AZ544">
            <v>10.456208308336596</v>
          </cell>
          <cell r="BA544">
            <v>10.832579185520361</v>
          </cell>
          <cell r="BB544">
            <v>47.609605559284056</v>
          </cell>
          <cell r="BC544">
            <v>47.609605559284056</v>
          </cell>
          <cell r="BD544">
            <v>33.467630068468395</v>
          </cell>
          <cell r="BE544">
            <v>10.456208308336596</v>
          </cell>
          <cell r="BF544">
            <v>10.832579185520361</v>
          </cell>
          <cell r="BG544">
            <v>47.609605559284056</v>
          </cell>
          <cell r="BH544">
            <v>47.609605559284056</v>
          </cell>
        </row>
        <row r="545">
          <cell r="C545" t="str">
            <v>Doner</v>
          </cell>
          <cell r="D545" t="str">
            <v>DPO</v>
          </cell>
          <cell r="F545">
            <v>58.918297036175467</v>
          </cell>
          <cell r="G545">
            <v>110.52613875201563</v>
          </cell>
          <cell r="H545">
            <v>26.874602974977272</v>
          </cell>
          <cell r="I545">
            <v>24.697953055001431</v>
          </cell>
          <cell r="J545">
            <v>24.697953055001431</v>
          </cell>
          <cell r="K545">
            <v>22.122225796075909</v>
          </cell>
          <cell r="L545">
            <v>19.252193461766634</v>
          </cell>
          <cell r="M545">
            <v>18.480862460589211</v>
          </cell>
          <cell r="N545">
            <v>17.849928564632354</v>
          </cell>
          <cell r="O545">
            <v>17.849928564632354</v>
          </cell>
          <cell r="P545">
            <v>20</v>
          </cell>
          <cell r="Q545">
            <v>12.093134609146494</v>
          </cell>
          <cell r="R545">
            <v>27.465904568968636</v>
          </cell>
          <cell r="S545">
            <v>23.98234267929104</v>
          </cell>
          <cell r="T545">
            <v>23.98234267929104</v>
          </cell>
          <cell r="U545">
            <v>10</v>
          </cell>
          <cell r="V545">
            <v>14.574458911787531</v>
          </cell>
          <cell r="W545">
            <v>11.144903466888104</v>
          </cell>
          <cell r="X545">
            <v>14.138141809290953</v>
          </cell>
          <cell r="Y545">
            <v>14.138141809290953</v>
          </cell>
          <cell r="Z545">
            <v>24.593665602749816</v>
          </cell>
          <cell r="AA545">
            <v>13.50441521767206</v>
          </cell>
          <cell r="AB545">
            <v>23.396068438296322</v>
          </cell>
          <cell r="AC545">
            <v>17.082956347836081</v>
          </cell>
          <cell r="AD545">
            <v>17.082956347836081</v>
          </cell>
          <cell r="AE545">
            <v>18.556448337843793</v>
          </cell>
          <cell r="AF545">
            <v>13.50441521767206</v>
          </cell>
          <cell r="AG545">
            <v>23.396068438296322</v>
          </cell>
          <cell r="AH545">
            <v>17.082956347836081</v>
          </cell>
          <cell r="AI545">
            <v>17.082956347836081</v>
          </cell>
          <cell r="AJ545">
            <v>18.556448337843793</v>
          </cell>
          <cell r="AK545">
            <v>13.50441521767206</v>
          </cell>
          <cell r="AL545">
            <v>23.396068438296322</v>
          </cell>
          <cell r="AM545">
            <v>17.082956347836081</v>
          </cell>
          <cell r="AN545">
            <v>17.082956347836081</v>
          </cell>
          <cell r="AO545">
            <v>18.556448337843793</v>
          </cell>
          <cell r="AP545">
            <v>13.50441521767206</v>
          </cell>
          <cell r="AQ545">
            <v>23.396068438296322</v>
          </cell>
          <cell r="AR545">
            <v>17.082956347836081</v>
          </cell>
          <cell r="AS545">
            <v>17.082956347836081</v>
          </cell>
          <cell r="AT545">
            <v>18.556448337843793</v>
          </cell>
          <cell r="AU545">
            <v>13.50441521767206</v>
          </cell>
          <cell r="AV545">
            <v>23.396068438296322</v>
          </cell>
          <cell r="AW545">
            <v>17.082956347836081</v>
          </cell>
          <cell r="AX545">
            <v>17.082956347836081</v>
          </cell>
          <cell r="AY545">
            <v>18.556448337843793</v>
          </cell>
          <cell r="AZ545">
            <v>13.50441521767206</v>
          </cell>
          <cell r="BA545">
            <v>23.396068438296322</v>
          </cell>
          <cell r="BB545">
            <v>17.082956347836081</v>
          </cell>
          <cell r="BC545">
            <v>17.082956347836081</v>
          </cell>
          <cell r="BD545">
            <v>18.556448337843793</v>
          </cell>
          <cell r="BE545">
            <v>13.50441521767206</v>
          </cell>
          <cell r="BF545">
            <v>23.396068438296322</v>
          </cell>
          <cell r="BG545">
            <v>17.082956347836081</v>
          </cell>
          <cell r="BH545">
            <v>17.082956347836081</v>
          </cell>
        </row>
        <row r="546">
          <cell r="C546" t="str">
            <v>Hello Design</v>
          </cell>
          <cell r="D546" t="str">
            <v>DPO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7.651469244892236E-3</v>
          </cell>
          <cell r="O546">
            <v>7.651469244892236E-3</v>
          </cell>
          <cell r="P546">
            <v>0</v>
          </cell>
          <cell r="Q546">
            <v>0</v>
          </cell>
          <cell r="R546">
            <v>0</v>
          </cell>
          <cell r="S546">
            <v>0.51272155984489154</v>
          </cell>
          <cell r="T546">
            <v>0.51272155984489154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</row>
        <row r="547">
          <cell r="C547" t="str">
            <v>HL Group</v>
          </cell>
          <cell r="D547" t="str">
            <v>DPO</v>
          </cell>
          <cell r="F547">
            <v>14.245064206948859</v>
          </cell>
          <cell r="G547">
            <v>9.7496536761917536</v>
          </cell>
          <cell r="H547">
            <v>15.524296391775124</v>
          </cell>
          <cell r="I547">
            <v>11.93295642988433</v>
          </cell>
          <cell r="J547">
            <v>11.93295642988433</v>
          </cell>
          <cell r="K547">
            <v>11.22068550811786</v>
          </cell>
          <cell r="L547">
            <v>13.408053957548105</v>
          </cell>
          <cell r="M547">
            <v>9.5263509006004004</v>
          </cell>
          <cell r="N547">
            <v>13.919357439347346</v>
          </cell>
          <cell r="O547">
            <v>13.919357439347346</v>
          </cell>
          <cell r="P547">
            <v>8.2264150943396235</v>
          </cell>
          <cell r="Q547">
            <v>10.166437579279172</v>
          </cell>
          <cell r="R547">
            <v>14.22640536358948</v>
          </cell>
          <cell r="S547">
            <v>12.904483875153492</v>
          </cell>
          <cell r="T547">
            <v>12.904483875153492</v>
          </cell>
          <cell r="U547">
            <v>7.1224701608718215</v>
          </cell>
          <cell r="V547">
            <v>12.617037605525711</v>
          </cell>
          <cell r="W547">
            <v>6.8156275086968154</v>
          </cell>
          <cell r="X547">
            <v>6.4647095565271711</v>
          </cell>
          <cell r="Y547">
            <v>6.4647095565271711</v>
          </cell>
          <cell r="Z547">
            <v>2.0682730923694779</v>
          </cell>
          <cell r="AA547">
            <v>6.6871624140822918</v>
          </cell>
          <cell r="AB547">
            <v>2.7286172048311563</v>
          </cell>
          <cell r="AC547">
            <v>8.065582887214731</v>
          </cell>
          <cell r="AD547">
            <v>8.065582887214731</v>
          </cell>
          <cell r="AE547">
            <v>5.1924009977317844</v>
          </cell>
          <cell r="AF547">
            <v>6.6871624140822918</v>
          </cell>
          <cell r="AG547">
            <v>2.7286172048311563</v>
          </cell>
          <cell r="AH547">
            <v>8.065582887214731</v>
          </cell>
          <cell r="AI547">
            <v>8.065582887214731</v>
          </cell>
          <cell r="AJ547">
            <v>5.1924009977317844</v>
          </cell>
          <cell r="AK547">
            <v>6.6871624140822918</v>
          </cell>
          <cell r="AL547">
            <v>2.7286172048311563</v>
          </cell>
          <cell r="AM547">
            <v>8.065582887214731</v>
          </cell>
          <cell r="AN547">
            <v>8.065582887214731</v>
          </cell>
          <cell r="AO547">
            <v>5.1924009977317844</v>
          </cell>
          <cell r="AP547">
            <v>6.6871624140822918</v>
          </cell>
          <cell r="AQ547">
            <v>2.7286172048311563</v>
          </cell>
          <cell r="AR547">
            <v>8.065582887214731</v>
          </cell>
          <cell r="AS547">
            <v>8.065582887214731</v>
          </cell>
          <cell r="AT547">
            <v>5.1924009977317844</v>
          </cell>
          <cell r="AU547">
            <v>6.6871624140822918</v>
          </cell>
          <cell r="AV547">
            <v>2.7286172048311563</v>
          </cell>
          <cell r="AW547">
            <v>8.065582887214731</v>
          </cell>
          <cell r="AX547">
            <v>8.065582887214731</v>
          </cell>
          <cell r="AY547">
            <v>5.1924009977317844</v>
          </cell>
          <cell r="AZ547">
            <v>6.6871624140822918</v>
          </cell>
          <cell r="BA547">
            <v>2.7286172048311563</v>
          </cell>
          <cell r="BB547">
            <v>8.065582887214731</v>
          </cell>
          <cell r="BC547">
            <v>8.065582887214731</v>
          </cell>
          <cell r="BD547">
            <v>5.1924009977317844</v>
          </cell>
          <cell r="BE547">
            <v>6.6871624140822918</v>
          </cell>
          <cell r="BF547">
            <v>2.7286172048311563</v>
          </cell>
          <cell r="BG547">
            <v>8.065582887214731</v>
          </cell>
          <cell r="BH547">
            <v>8.065582887214731</v>
          </cell>
        </row>
        <row r="548">
          <cell r="C548" t="str">
            <v>kbs</v>
          </cell>
          <cell r="D548" t="str">
            <v>DPO</v>
          </cell>
          <cell r="F548">
            <v>59.44962373222215</v>
          </cell>
          <cell r="G548">
            <v>62.514706329525794</v>
          </cell>
          <cell r="H548">
            <v>70.308516472755883</v>
          </cell>
          <cell r="I548">
            <v>76.62174464038533</v>
          </cell>
          <cell r="J548">
            <v>76.62174464038533</v>
          </cell>
          <cell r="K548">
            <v>77.148427471116818</v>
          </cell>
          <cell r="L548">
            <v>67.1123855056141</v>
          </cell>
          <cell r="M548">
            <v>77.062189959071674</v>
          </cell>
          <cell r="N548">
            <v>31.441466781084323</v>
          </cell>
          <cell r="O548">
            <v>31.441466781084323</v>
          </cell>
          <cell r="P548">
            <v>25</v>
          </cell>
          <cell r="Q548">
            <v>24.885576087050946</v>
          </cell>
          <cell r="R548">
            <v>21.553291536050157</v>
          </cell>
          <cell r="S548">
            <v>28.104342271433904</v>
          </cell>
          <cell r="T548">
            <v>28.104342271433904</v>
          </cell>
          <cell r="U548">
            <v>15</v>
          </cell>
          <cell r="V548">
            <v>17.154933829819353</v>
          </cell>
          <cell r="W548">
            <v>28.050309775962933</v>
          </cell>
          <cell r="X548">
            <v>18.830769230769231</v>
          </cell>
          <cell r="Y548">
            <v>18.830769230769231</v>
          </cell>
          <cell r="Z548">
            <v>20.730912386940005</v>
          </cell>
          <cell r="AA548">
            <v>24.523600439077935</v>
          </cell>
          <cell r="AB548">
            <v>16.779354838709679</v>
          </cell>
          <cell r="AC548">
            <v>14.603203404499036</v>
          </cell>
          <cell r="AD548">
            <v>14.603203404499036</v>
          </cell>
          <cell r="AE548">
            <v>24.694838577242169</v>
          </cell>
          <cell r="AF548">
            <v>24.523600439077935</v>
          </cell>
          <cell r="AG548">
            <v>16.779354838709679</v>
          </cell>
          <cell r="AH548">
            <v>14.603203404499036</v>
          </cell>
          <cell r="AI548">
            <v>14.603203404499036</v>
          </cell>
          <cell r="AJ548">
            <v>24.694838577242169</v>
          </cell>
          <cell r="AK548">
            <v>24.523600439077935</v>
          </cell>
          <cell r="AL548">
            <v>16.779354838709679</v>
          </cell>
          <cell r="AM548">
            <v>14.603203404499036</v>
          </cell>
          <cell r="AN548">
            <v>14.603203404499036</v>
          </cell>
          <cell r="AO548">
            <v>24.694838577242169</v>
          </cell>
          <cell r="AP548">
            <v>24.523600439077935</v>
          </cell>
          <cell r="AQ548">
            <v>16.779354838709679</v>
          </cell>
          <cell r="AR548">
            <v>14.603203404499036</v>
          </cell>
          <cell r="AS548">
            <v>14.603203404499036</v>
          </cell>
          <cell r="AT548">
            <v>24.694838577242169</v>
          </cell>
          <cell r="AU548">
            <v>24.523600439077935</v>
          </cell>
          <cell r="AV548">
            <v>16.779354838709679</v>
          </cell>
          <cell r="AW548">
            <v>14.603203404499036</v>
          </cell>
          <cell r="AX548">
            <v>14.603203404499036</v>
          </cell>
          <cell r="AY548">
            <v>24.694838577242169</v>
          </cell>
          <cell r="AZ548">
            <v>24.523600439077935</v>
          </cell>
          <cell r="BA548">
            <v>16.779354838709679</v>
          </cell>
          <cell r="BB548">
            <v>14.603203404499036</v>
          </cell>
          <cell r="BC548">
            <v>14.603203404499036</v>
          </cell>
          <cell r="BD548">
            <v>24.694838577242169</v>
          </cell>
          <cell r="BE548">
            <v>24.523600439077935</v>
          </cell>
          <cell r="BF548">
            <v>16.779354838709679</v>
          </cell>
          <cell r="BG548">
            <v>14.603203404499036</v>
          </cell>
          <cell r="BH548">
            <v>14.603203404499036</v>
          </cell>
        </row>
        <row r="549">
          <cell r="C549" t="str">
            <v>Attention</v>
          </cell>
          <cell r="D549" t="str">
            <v>DPO</v>
          </cell>
          <cell r="F549">
            <v>19.126555958893775</v>
          </cell>
          <cell r="G549">
            <v>18.176282817830835</v>
          </cell>
          <cell r="H549">
            <v>22.000757288905717</v>
          </cell>
          <cell r="I549">
            <v>14.575660174118022</v>
          </cell>
          <cell r="J549">
            <v>14.575660174118022</v>
          </cell>
          <cell r="K549">
            <v>15.270758122743683</v>
          </cell>
          <cell r="L549">
            <v>8.6436394271272121</v>
          </cell>
          <cell r="M549">
            <v>36.744186046511629</v>
          </cell>
          <cell r="N549">
            <v>30.867726381170318</v>
          </cell>
          <cell r="O549">
            <v>30.867726381170318</v>
          </cell>
          <cell r="P549">
            <v>10.578144853875477</v>
          </cell>
          <cell r="Q549">
            <v>12.920244662988726</v>
          </cell>
          <cell r="R549">
            <v>18.741573033707866</v>
          </cell>
          <cell r="S549">
            <v>12.091475877759036</v>
          </cell>
          <cell r="T549">
            <v>12.091475877759036</v>
          </cell>
          <cell r="U549">
            <v>9.2908099034830052</v>
          </cell>
          <cell r="V549">
            <v>9.0282131661442016</v>
          </cell>
          <cell r="W549">
            <v>10.945545508083335</v>
          </cell>
          <cell r="X549">
            <v>7.0235934664246829</v>
          </cell>
          <cell r="Y549">
            <v>7.0235934664246829</v>
          </cell>
          <cell r="Z549">
            <v>10.903732809430256</v>
          </cell>
          <cell r="AA549">
            <v>8.2126696832579196</v>
          </cell>
          <cell r="AB549">
            <v>10.317919075144509</v>
          </cell>
          <cell r="AC549">
            <v>20.457982072087212</v>
          </cell>
          <cell r="AD549">
            <v>20.457982072087212</v>
          </cell>
          <cell r="AE549">
            <v>44.658697631103159</v>
          </cell>
          <cell r="AF549">
            <v>8.2126696832579196</v>
          </cell>
          <cell r="AG549">
            <v>10.317919075144509</v>
          </cell>
          <cell r="AH549">
            <v>20.457982072087212</v>
          </cell>
          <cell r="AI549">
            <v>20.457982072087212</v>
          </cell>
          <cell r="AJ549">
            <v>44.658697631103159</v>
          </cell>
          <cell r="AK549">
            <v>8.2126696832579196</v>
          </cell>
          <cell r="AL549">
            <v>10.317919075144509</v>
          </cell>
          <cell r="AM549">
            <v>20.457982072087212</v>
          </cell>
          <cell r="AN549">
            <v>20.457982072087212</v>
          </cell>
          <cell r="AO549">
            <v>44.658697631103159</v>
          </cell>
          <cell r="AP549">
            <v>8.2126696832579196</v>
          </cell>
          <cell r="AQ549">
            <v>10.317919075144509</v>
          </cell>
          <cell r="AR549">
            <v>20.457982072087212</v>
          </cell>
          <cell r="AS549">
            <v>20.457982072087212</v>
          </cell>
          <cell r="AT549">
            <v>44.658697631103159</v>
          </cell>
          <cell r="AU549">
            <v>8.2126696832579196</v>
          </cell>
          <cell r="AV549">
            <v>10.317919075144509</v>
          </cell>
          <cell r="AW549">
            <v>20.457982072087212</v>
          </cell>
          <cell r="AX549">
            <v>20.457982072087212</v>
          </cell>
          <cell r="AY549">
            <v>44.658697631103159</v>
          </cell>
          <cell r="AZ549">
            <v>8.2126696832579196</v>
          </cell>
          <cell r="BA549">
            <v>10.317919075144509</v>
          </cell>
          <cell r="BB549">
            <v>20.457982072087212</v>
          </cell>
          <cell r="BC549">
            <v>20.457982072087212</v>
          </cell>
          <cell r="BD549">
            <v>44.658697631103159</v>
          </cell>
          <cell r="BE549">
            <v>8.2126696832579196</v>
          </cell>
          <cell r="BF549">
            <v>10.317919075144509</v>
          </cell>
          <cell r="BG549">
            <v>20.457982072087212</v>
          </cell>
          <cell r="BH549">
            <v>20.457982072087212</v>
          </cell>
        </row>
        <row r="550">
          <cell r="C550" t="str">
            <v>Kwittken US &amp; CA</v>
          </cell>
          <cell r="D550" t="str">
            <v>DPO</v>
          </cell>
          <cell r="F550">
            <v>3.431425098454334</v>
          </cell>
          <cell r="G550">
            <v>8.7473069473955007</v>
          </cell>
          <cell r="H550">
            <v>7.5006126519219674</v>
          </cell>
          <cell r="I550">
            <v>12.518302505677077</v>
          </cell>
          <cell r="J550">
            <v>12.518302505677077</v>
          </cell>
          <cell r="K550">
            <v>1.9906422798809016</v>
          </cell>
          <cell r="L550">
            <v>6.972151898734178</v>
          </cell>
          <cell r="M550">
            <v>6.7981961668545656</v>
          </cell>
          <cell r="N550">
            <v>14.441767036543986</v>
          </cell>
          <cell r="O550">
            <v>14.441767036543986</v>
          </cell>
          <cell r="P550">
            <v>17.964426877470355</v>
          </cell>
          <cell r="Q550">
            <v>4.5721552653262574</v>
          </cell>
          <cell r="R550">
            <v>19.970149253731343</v>
          </cell>
          <cell r="S550">
            <v>9.2560010118481966</v>
          </cell>
          <cell r="T550">
            <v>9.2560010118481966</v>
          </cell>
          <cell r="U550">
            <v>11.650019976028766</v>
          </cell>
          <cell r="V550">
            <v>6.404494382022472</v>
          </cell>
          <cell r="W550">
            <v>5.8226673120082673</v>
          </cell>
          <cell r="X550">
            <v>16.228943338437979</v>
          </cell>
          <cell r="Y550">
            <v>16.228943338437979</v>
          </cell>
          <cell r="Z550">
            <v>7.2872996300863129</v>
          </cell>
          <cell r="AA550">
            <v>12.075471698113208</v>
          </cell>
          <cell r="AB550">
            <v>6.8323542702214191</v>
          </cell>
          <cell r="AC550">
            <v>11.880276150418963</v>
          </cell>
          <cell r="AD550">
            <v>11.880276150418963</v>
          </cell>
          <cell r="AE550">
            <v>10.952667117722452</v>
          </cell>
          <cell r="AF550">
            <v>12.075471698113208</v>
          </cell>
          <cell r="AG550">
            <v>6.8323542702214191</v>
          </cell>
          <cell r="AH550">
            <v>11.880276150418963</v>
          </cell>
          <cell r="AI550">
            <v>11.880276150418963</v>
          </cell>
          <cell r="AJ550">
            <v>10.952667117722452</v>
          </cell>
          <cell r="AK550">
            <v>12.075471698113208</v>
          </cell>
          <cell r="AL550">
            <v>6.8323542702214191</v>
          </cell>
          <cell r="AM550">
            <v>11.880276150418963</v>
          </cell>
          <cell r="AN550">
            <v>11.880276150418963</v>
          </cell>
          <cell r="AO550">
            <v>10.952667117722452</v>
          </cell>
          <cell r="AP550">
            <v>12.075471698113208</v>
          </cell>
          <cell r="AQ550">
            <v>6.8323542702214191</v>
          </cell>
          <cell r="AR550">
            <v>11.880276150418963</v>
          </cell>
          <cell r="AS550">
            <v>11.880276150418963</v>
          </cell>
          <cell r="AT550">
            <v>10.952667117722452</v>
          </cell>
          <cell r="AU550">
            <v>12.075471698113208</v>
          </cell>
          <cell r="AV550">
            <v>6.8323542702214191</v>
          </cell>
          <cell r="AW550">
            <v>11.880276150418963</v>
          </cell>
          <cell r="AX550">
            <v>11.880276150418963</v>
          </cell>
          <cell r="AY550">
            <v>10.952667117722452</v>
          </cell>
          <cell r="AZ550">
            <v>12.075471698113208</v>
          </cell>
          <cell r="BA550">
            <v>6.8323542702214191</v>
          </cell>
          <cell r="BB550">
            <v>11.880276150418963</v>
          </cell>
          <cell r="BC550">
            <v>11.880276150418963</v>
          </cell>
          <cell r="BD550">
            <v>10.952667117722452</v>
          </cell>
          <cell r="BE550">
            <v>12.075471698113208</v>
          </cell>
          <cell r="BF550">
            <v>6.8323542702214191</v>
          </cell>
          <cell r="BG550">
            <v>11.880276150418963</v>
          </cell>
          <cell r="BH550">
            <v>11.880276150418963</v>
          </cell>
        </row>
        <row r="551">
          <cell r="C551" t="str">
            <v>Kwittken UK</v>
          </cell>
          <cell r="D551" t="str">
            <v>DPO</v>
          </cell>
          <cell r="F551">
            <v>20.606529172202016</v>
          </cell>
          <cell r="G551">
            <v>17.860567663815978</v>
          </cell>
          <cell r="H551">
            <v>9.6228892401264439</v>
          </cell>
          <cell r="I551">
            <v>3.7977151074538629</v>
          </cell>
          <cell r="J551">
            <v>3.7977151074538629</v>
          </cell>
          <cell r="K551">
            <v>14.797297297297296</v>
          </cell>
          <cell r="L551">
            <v>29.16376306620209</v>
          </cell>
          <cell r="M551">
            <v>31.792207792207794</v>
          </cell>
          <cell r="N551">
            <v>46.120826824925238</v>
          </cell>
          <cell r="O551">
            <v>46.120826824925238</v>
          </cell>
          <cell r="P551">
            <v>27.931034482758619</v>
          </cell>
          <cell r="Q551">
            <v>53.028790014093019</v>
          </cell>
          <cell r="R551">
            <v>27.777777777777775</v>
          </cell>
          <cell r="S551">
            <v>6.2258243001936577</v>
          </cell>
          <cell r="T551">
            <v>6.2258243001936577</v>
          </cell>
          <cell r="U551">
            <v>0.87096774193548387</v>
          </cell>
          <cell r="V551">
            <v>16.119402985074625</v>
          </cell>
          <cell r="W551">
            <v>40.738743919679855</v>
          </cell>
          <cell r="X551">
            <v>10.728476821192054</v>
          </cell>
          <cell r="Y551">
            <v>10.728476821192054</v>
          </cell>
          <cell r="Z551">
            <v>10.062111801242235</v>
          </cell>
          <cell r="AA551">
            <v>20.322580645161288</v>
          </cell>
          <cell r="AB551">
            <v>10.663507109004739</v>
          </cell>
          <cell r="AC551">
            <v>1.0887447982192975</v>
          </cell>
          <cell r="AD551">
            <v>1.0887447982192975</v>
          </cell>
          <cell r="AE551">
            <v>1.2200421036404716</v>
          </cell>
          <cell r="AF551">
            <v>20.322580645161288</v>
          </cell>
          <cell r="AG551">
            <v>10.663507109004739</v>
          </cell>
          <cell r="AH551">
            <v>1.0887447982192975</v>
          </cell>
          <cell r="AI551">
            <v>1.0887447982192975</v>
          </cell>
          <cell r="AJ551">
            <v>1.2200421036404716</v>
          </cell>
          <cell r="AK551">
            <v>20.322580645161288</v>
          </cell>
          <cell r="AL551">
            <v>10.663507109004739</v>
          </cell>
          <cell r="AM551">
            <v>1.0887447982192975</v>
          </cell>
          <cell r="AN551">
            <v>1.0887447982192975</v>
          </cell>
          <cell r="AO551">
            <v>1.2200421036404716</v>
          </cell>
          <cell r="AP551">
            <v>20.322580645161288</v>
          </cell>
          <cell r="AQ551">
            <v>10.663507109004739</v>
          </cell>
          <cell r="AR551">
            <v>1.0887447982192975</v>
          </cell>
          <cell r="AS551">
            <v>1.0887447982192975</v>
          </cell>
          <cell r="AT551">
            <v>1.2200421036404716</v>
          </cell>
          <cell r="AU551">
            <v>20.322580645161288</v>
          </cell>
          <cell r="AV551">
            <v>10.663507109004739</v>
          </cell>
          <cell r="AW551">
            <v>1.0887447982192975</v>
          </cell>
          <cell r="AX551">
            <v>1.0887447982192975</v>
          </cell>
          <cell r="AY551">
            <v>1.2200421036404716</v>
          </cell>
          <cell r="AZ551">
            <v>20.322580645161288</v>
          </cell>
          <cell r="BA551">
            <v>10.663507109004739</v>
          </cell>
          <cell r="BB551">
            <v>1.0887447982192975</v>
          </cell>
          <cell r="BC551">
            <v>1.0887447982192975</v>
          </cell>
          <cell r="BD551">
            <v>1.2200421036404716</v>
          </cell>
          <cell r="BE551">
            <v>20.322580645161288</v>
          </cell>
          <cell r="BF551">
            <v>10.663507109004739</v>
          </cell>
          <cell r="BG551">
            <v>1.0887447982192975</v>
          </cell>
          <cell r="BH551">
            <v>1.0887447982192975</v>
          </cell>
        </row>
        <row r="552">
          <cell r="C552" t="str">
            <v>kbs Canada</v>
          </cell>
          <cell r="D552" t="str">
            <v>DPO</v>
          </cell>
          <cell r="F552">
            <v>15.450204881443675</v>
          </cell>
          <cell r="G552">
            <v>19.615816023090165</v>
          </cell>
          <cell r="H552">
            <v>9.4741816970583344</v>
          </cell>
          <cell r="I552">
            <v>25.240810365896007</v>
          </cell>
          <cell r="J552">
            <v>25.240810365896007</v>
          </cell>
          <cell r="K552">
            <v>21.224616917902082</v>
          </cell>
          <cell r="L552">
            <v>27.921070234113714</v>
          </cell>
          <cell r="M552">
            <v>20.697884650153679</v>
          </cell>
          <cell r="N552">
            <v>22.949686045631957</v>
          </cell>
          <cell r="O552">
            <v>22.949686045631957</v>
          </cell>
          <cell r="P552">
            <v>26.186570989236291</v>
          </cell>
          <cell r="Q552">
            <v>17.275717860091017</v>
          </cell>
          <cell r="R552">
            <v>21.324422843256379</v>
          </cell>
          <cell r="S552">
            <v>25.509043323218066</v>
          </cell>
          <cell r="T552">
            <v>25.509043323218066</v>
          </cell>
          <cell r="U552">
            <v>14.943651389932381</v>
          </cell>
          <cell r="V552">
            <v>18.962605548854043</v>
          </cell>
          <cell r="W552">
            <v>19.521311070041701</v>
          </cell>
          <cell r="X552">
            <v>0.4044943820224719</v>
          </cell>
          <cell r="Y552">
            <v>0.4044943820224719</v>
          </cell>
          <cell r="Z552">
            <v>12.899875363523059</v>
          </cell>
          <cell r="AA552">
            <v>7.1868475991649277</v>
          </cell>
          <cell r="AB552">
            <v>8.7921077959576515</v>
          </cell>
          <cell r="AC552">
            <v>6.0958135534808031</v>
          </cell>
          <cell r="AD552">
            <v>6.0958135534808031</v>
          </cell>
          <cell r="AE552">
            <v>9.9346677952765301</v>
          </cell>
          <cell r="AF552">
            <v>7.1868475991649277</v>
          </cell>
          <cell r="AG552">
            <v>8.7921077959576515</v>
          </cell>
          <cell r="AH552">
            <v>6.0958135534808031</v>
          </cell>
          <cell r="AI552">
            <v>6.0958135534808031</v>
          </cell>
          <cell r="AJ552">
            <v>9.9346677952765301</v>
          </cell>
          <cell r="AK552">
            <v>7.1868475991649277</v>
          </cell>
          <cell r="AL552">
            <v>8.7921077959576515</v>
          </cell>
          <cell r="AM552">
            <v>6.0958135534808031</v>
          </cell>
          <cell r="AN552">
            <v>6.0958135534808031</v>
          </cell>
          <cell r="AO552">
            <v>9.9346677952765301</v>
          </cell>
          <cell r="AP552">
            <v>7.1868475991649277</v>
          </cell>
          <cell r="AQ552">
            <v>8.7921077959576515</v>
          </cell>
          <cell r="AR552">
            <v>6.0958135534808031</v>
          </cell>
          <cell r="AS552">
            <v>6.0958135534808031</v>
          </cell>
          <cell r="AT552">
            <v>9.9346677952765301</v>
          </cell>
          <cell r="AU552">
            <v>7.1868475991649277</v>
          </cell>
          <cell r="AV552">
            <v>8.7921077959576515</v>
          </cell>
          <cell r="AW552">
            <v>6.0958135534808031</v>
          </cell>
          <cell r="AX552">
            <v>6.0958135534808031</v>
          </cell>
          <cell r="AY552">
            <v>9.9346677952765301</v>
          </cell>
          <cell r="AZ552">
            <v>7.1868475991649277</v>
          </cell>
          <cell r="BA552">
            <v>8.7921077959576515</v>
          </cell>
          <cell r="BB552">
            <v>6.0958135534808031</v>
          </cell>
          <cell r="BC552">
            <v>6.0958135534808031</v>
          </cell>
          <cell r="BD552">
            <v>9.9346677952765301</v>
          </cell>
          <cell r="BE552">
            <v>7.1868475991649277</v>
          </cell>
          <cell r="BF552">
            <v>8.7921077959576515</v>
          </cell>
          <cell r="BG552">
            <v>6.0958135534808031</v>
          </cell>
          <cell r="BH552">
            <v>6.0958135534808031</v>
          </cell>
        </row>
        <row r="553">
          <cell r="C553" t="str">
            <v>Rumble Fox (Code D)</v>
          </cell>
          <cell r="D553" t="str">
            <v>DPO</v>
          </cell>
          <cell r="F553">
            <v>5.8959206020892356</v>
          </cell>
          <cell r="G553">
            <v>7.8084856901419526</v>
          </cell>
          <cell r="H553">
            <v>5.2890818312671408</v>
          </cell>
          <cell r="I553">
            <v>22.813486676234437</v>
          </cell>
          <cell r="J553">
            <v>22.813486676234437</v>
          </cell>
          <cell r="K553">
            <v>0.2735562310030395</v>
          </cell>
          <cell r="L553">
            <v>1.5041782729805013</v>
          </cell>
          <cell r="M553">
            <v>0</v>
          </cell>
          <cell r="N553">
            <v>8.2924803189857883</v>
          </cell>
          <cell r="O553">
            <v>8.2924803189857883</v>
          </cell>
          <cell r="P553">
            <v>1.863905325443787</v>
          </cell>
          <cell r="Q553">
            <v>0.86486916544995962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</row>
        <row r="554">
          <cell r="C554" t="str">
            <v>Varick Media</v>
          </cell>
          <cell r="D554" t="str">
            <v>DPO</v>
          </cell>
          <cell r="F554">
            <v>76.111352611048531</v>
          </cell>
          <cell r="G554">
            <v>59.706199748220769</v>
          </cell>
          <cell r="H554">
            <v>65.982390425388488</v>
          </cell>
          <cell r="I554">
            <v>54.087813371317516</v>
          </cell>
          <cell r="J554">
            <v>54.087813371317516</v>
          </cell>
          <cell r="K554">
            <v>54.05003625815808</v>
          </cell>
          <cell r="L554">
            <v>49.772141014617368</v>
          </cell>
          <cell r="M554">
            <v>54.129085643359538</v>
          </cell>
          <cell r="N554">
            <v>41.316364719795942</v>
          </cell>
          <cell r="O554">
            <v>41.316364719795942</v>
          </cell>
          <cell r="P554">
            <v>11.456364647026126</v>
          </cell>
          <cell r="Q554">
            <v>7.8563919450858037</v>
          </cell>
          <cell r="R554">
            <v>8.901830282861896</v>
          </cell>
          <cell r="S554">
            <v>0.25022287735922882</v>
          </cell>
          <cell r="T554">
            <v>0.25022287735922882</v>
          </cell>
          <cell r="U554">
            <v>-0.58956916099773238</v>
          </cell>
          <cell r="V554">
            <v>-0.77416327807319352</v>
          </cell>
          <cell r="W554">
            <v>6.4080459770114944</v>
          </cell>
          <cell r="X554">
            <v>19.065576043255234</v>
          </cell>
          <cell r="Y554">
            <v>19.065576043255234</v>
          </cell>
          <cell r="Z554">
            <v>19.926931106471816</v>
          </cell>
          <cell r="AA554">
            <v>13.195219123505975</v>
          </cell>
          <cell r="AB554">
            <v>14.46146121014311</v>
          </cell>
          <cell r="AC554">
            <v>29.008621353908055</v>
          </cell>
          <cell r="AD554">
            <v>29.008621353908055</v>
          </cell>
          <cell r="AE554">
            <v>7.5163081999511459</v>
          </cell>
          <cell r="AF554">
            <v>13.195219123505975</v>
          </cell>
          <cell r="AG554">
            <v>14.46146121014311</v>
          </cell>
          <cell r="AH554">
            <v>29.008621353908055</v>
          </cell>
          <cell r="AI554">
            <v>29.008621353908055</v>
          </cell>
          <cell r="AJ554">
            <v>7.5163081999511459</v>
          </cell>
          <cell r="AK554">
            <v>13.195219123505975</v>
          </cell>
          <cell r="AL554">
            <v>14.46146121014311</v>
          </cell>
          <cell r="AM554">
            <v>29.008621353908055</v>
          </cell>
          <cell r="AN554">
            <v>29.008621353908055</v>
          </cell>
          <cell r="AO554">
            <v>7.5163081999511459</v>
          </cell>
          <cell r="AP554">
            <v>13.195219123505975</v>
          </cell>
          <cell r="AQ554">
            <v>14.46146121014311</v>
          </cell>
          <cell r="AR554">
            <v>29.008621353908055</v>
          </cell>
          <cell r="AS554">
            <v>29.008621353908055</v>
          </cell>
          <cell r="AT554">
            <v>7.5163081999511459</v>
          </cell>
          <cell r="AU554">
            <v>13.195219123505975</v>
          </cell>
          <cell r="AV554">
            <v>14.46146121014311</v>
          </cell>
          <cell r="AW554">
            <v>29.008621353908055</v>
          </cell>
          <cell r="AX554">
            <v>29.008621353908055</v>
          </cell>
          <cell r="AY554">
            <v>7.5163081999511459</v>
          </cell>
          <cell r="AZ554">
            <v>13.195219123505975</v>
          </cell>
          <cell r="BA554">
            <v>14.46146121014311</v>
          </cell>
          <cell r="BB554">
            <v>29.008621353908055</v>
          </cell>
          <cell r="BC554">
            <v>29.008621353908055</v>
          </cell>
          <cell r="BD554">
            <v>7.5163081999511459</v>
          </cell>
          <cell r="BE554">
            <v>13.195219123505975</v>
          </cell>
          <cell r="BF554">
            <v>14.46146121014311</v>
          </cell>
          <cell r="BG554">
            <v>29.008621353908055</v>
          </cell>
          <cell r="BH554">
            <v>29.008621353908055</v>
          </cell>
        </row>
        <row r="555">
          <cell r="C555" t="str">
            <v>Albion London</v>
          </cell>
          <cell r="D555" t="str">
            <v>DPO</v>
          </cell>
          <cell r="F555">
            <v>-0.45713838538609014</v>
          </cell>
          <cell r="G555">
            <v>5.7190256355133826</v>
          </cell>
          <cell r="H555">
            <v>-0.98448411421229576</v>
          </cell>
          <cell r="I555">
            <v>8.9953562117213028</v>
          </cell>
          <cell r="J555">
            <v>8.9953562117213028</v>
          </cell>
          <cell r="K555">
            <v>5.0163934426229506</v>
          </cell>
          <cell r="L555">
            <v>7.5170222423967319</v>
          </cell>
          <cell r="M555">
            <v>1.433447098976109</v>
          </cell>
          <cell r="N555">
            <v>11.889995359721718</v>
          </cell>
          <cell r="O555">
            <v>11.889995359721718</v>
          </cell>
          <cell r="P555">
            <v>20.325786858089451</v>
          </cell>
          <cell r="Q555">
            <v>24.457330065805255</v>
          </cell>
          <cell r="R555">
            <v>26.560260586319217</v>
          </cell>
          <cell r="S555">
            <v>44.660542126195246</v>
          </cell>
          <cell r="T555">
            <v>44.660542126195246</v>
          </cell>
          <cell r="U555">
            <v>-0.13157894736842105</v>
          </cell>
          <cell r="V555">
            <v>16.939163498098861</v>
          </cell>
          <cell r="W555">
            <v>27.418604651162791</v>
          </cell>
          <cell r="X555">
            <v>-2.1887881286067601</v>
          </cell>
          <cell r="Y555">
            <v>-2.1887881286067601</v>
          </cell>
          <cell r="Z555">
            <v>2.3275862068965516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</row>
        <row r="556">
          <cell r="C556" t="str">
            <v>Kenna</v>
          </cell>
          <cell r="D556" t="str">
            <v>DPO</v>
          </cell>
          <cell r="F556">
            <v>13.228465890976077</v>
          </cell>
          <cell r="G556">
            <v>5.9042569951773913</v>
          </cell>
          <cell r="H556">
            <v>1.8606261656614753</v>
          </cell>
          <cell r="I556">
            <v>2.2225374119522434</v>
          </cell>
          <cell r="J556">
            <v>2.2225374119522434</v>
          </cell>
          <cell r="K556">
            <v>0.33149171270718231</v>
          </cell>
          <cell r="L556">
            <v>0.38571428571428573</v>
          </cell>
          <cell r="M556">
            <v>2.2555594775855985</v>
          </cell>
          <cell r="N556">
            <v>7.3850236219812286</v>
          </cell>
          <cell r="O556">
            <v>7.3850236219812286</v>
          </cell>
          <cell r="P556">
            <v>8.2062780269058297</v>
          </cell>
          <cell r="Q556">
            <v>2.6058165361567212</v>
          </cell>
          <cell r="R556">
            <v>8.1875881523272209</v>
          </cell>
          <cell r="S556">
            <v>3.136427286963106</v>
          </cell>
          <cell r="T556">
            <v>3.136427286963106</v>
          </cell>
          <cell r="U556">
            <v>6.747169811320755</v>
          </cell>
          <cell r="V556">
            <v>6.7895191477109131</v>
          </cell>
          <cell r="W556">
            <v>5.9545454545454541</v>
          </cell>
          <cell r="X556">
            <v>8.2903981264637014</v>
          </cell>
          <cell r="Y556">
            <v>8.2903981264637014</v>
          </cell>
          <cell r="Z556">
            <v>7.9192780145399846</v>
          </cell>
          <cell r="AA556">
            <v>8.6618181818181821</v>
          </cell>
          <cell r="AB556">
            <v>7.2511848341232223</v>
          </cell>
          <cell r="AC556">
            <v>6.5998934047717333</v>
          </cell>
          <cell r="AD556">
            <v>6.5998934047717333</v>
          </cell>
          <cell r="AE556">
            <v>5.8990573828591746</v>
          </cell>
          <cell r="AF556">
            <v>8.6618181818181821</v>
          </cell>
          <cell r="AG556">
            <v>7.2511848341232223</v>
          </cell>
          <cell r="AH556">
            <v>6.5998934047717333</v>
          </cell>
          <cell r="AI556">
            <v>6.5998934047717333</v>
          </cell>
          <cell r="AJ556">
            <v>5.8990573828591746</v>
          </cell>
          <cell r="AK556">
            <v>8.6618181818181821</v>
          </cell>
          <cell r="AL556">
            <v>7.2511848341232223</v>
          </cell>
          <cell r="AM556">
            <v>6.5998934047717333</v>
          </cell>
          <cell r="AN556">
            <v>6.5998934047717333</v>
          </cell>
          <cell r="AO556">
            <v>5.8990573828591746</v>
          </cell>
          <cell r="AP556">
            <v>8.6618181818181821</v>
          </cell>
          <cell r="AQ556">
            <v>7.2511848341232223</v>
          </cell>
          <cell r="AR556">
            <v>6.5998934047717333</v>
          </cell>
          <cell r="AS556">
            <v>6.5998934047717333</v>
          </cell>
          <cell r="AT556">
            <v>5.8990573828591746</v>
          </cell>
          <cell r="AU556">
            <v>8.6618181818181821</v>
          </cell>
          <cell r="AV556">
            <v>7.2511848341232223</v>
          </cell>
          <cell r="AW556">
            <v>6.5998934047717333</v>
          </cell>
          <cell r="AX556">
            <v>6.5998934047717333</v>
          </cell>
          <cell r="AY556">
            <v>5.8990573828591746</v>
          </cell>
          <cell r="AZ556">
            <v>8.6618181818181821</v>
          </cell>
          <cell r="BA556">
            <v>7.2511848341232223</v>
          </cell>
          <cell r="BB556">
            <v>6.5998934047717333</v>
          </cell>
          <cell r="BC556">
            <v>6.5998934047717333</v>
          </cell>
          <cell r="BD556">
            <v>5.8990573828591746</v>
          </cell>
          <cell r="BE556">
            <v>8.6618181818181821</v>
          </cell>
          <cell r="BF556">
            <v>7.2511848341232223</v>
          </cell>
          <cell r="BG556">
            <v>6.5998934047717333</v>
          </cell>
          <cell r="BH556">
            <v>6.5998934047717333</v>
          </cell>
        </row>
        <row r="557">
          <cell r="C557" t="str">
            <v>[NEW INPUT - INSERT LINE]</v>
          </cell>
          <cell r="D557" t="str">
            <v>DPO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</row>
        <row r="558">
          <cell r="C558" t="str">
            <v>kbs+p Consolidated</v>
          </cell>
          <cell r="D558" t="str">
            <v>DPO</v>
          </cell>
          <cell r="F558">
            <v>22.179385963440851</v>
          </cell>
          <cell r="G558">
            <v>22.238710095059375</v>
          </cell>
          <cell r="H558">
            <v>21.021549499245744</v>
          </cell>
          <cell r="I558">
            <v>24.294543228089285</v>
          </cell>
          <cell r="J558">
            <v>24.294543228089285</v>
          </cell>
          <cell r="K558">
            <v>21.085747557858316</v>
          </cell>
          <cell r="L558">
            <v>22.067372406865104</v>
          </cell>
          <cell r="M558">
            <v>25.406355261903887</v>
          </cell>
          <cell r="N558">
            <v>23.035590385317697</v>
          </cell>
          <cell r="O558">
            <v>23.035590385317697</v>
          </cell>
          <cell r="P558">
            <v>16.418100540240243</v>
          </cell>
          <cell r="Q558">
            <v>15.907773735187188</v>
          </cell>
          <cell r="R558">
            <v>17.635909599866721</v>
          </cell>
          <cell r="S558">
            <v>22.073080719721254</v>
          </cell>
          <cell r="T558">
            <v>22.073080719721254</v>
          </cell>
          <cell r="U558">
            <v>7.820576469209394</v>
          </cell>
          <cell r="V558">
            <v>12.416983208583293</v>
          </cell>
          <cell r="W558">
            <v>17.187154201050156</v>
          </cell>
          <cell r="X558">
            <v>4.8140137901219244</v>
          </cell>
          <cell r="Y558">
            <v>4.8140137901219244</v>
          </cell>
          <cell r="Z558">
            <v>9.372421353357975</v>
          </cell>
          <cell r="AA558">
            <v>7.9846235443001561</v>
          </cell>
          <cell r="AB558">
            <v>7.177876341962369</v>
          </cell>
          <cell r="AC558">
            <v>8.2313998060134104</v>
          </cell>
          <cell r="AD558">
            <v>8.2313998060134104</v>
          </cell>
          <cell r="AE558">
            <v>15.857640800724372</v>
          </cell>
          <cell r="AF558">
            <v>7.9846235443001561</v>
          </cell>
          <cell r="AG558">
            <v>7.177876341962369</v>
          </cell>
          <cell r="AH558">
            <v>8.2313998060134104</v>
          </cell>
          <cell r="AI558">
            <v>8.2313998060134104</v>
          </cell>
          <cell r="AJ558">
            <v>15.857640800724372</v>
          </cell>
          <cell r="AK558">
            <v>7.9846235443001561</v>
          </cell>
          <cell r="AL558">
            <v>7.177876341962369</v>
          </cell>
          <cell r="AM558">
            <v>8.2313998060134104</v>
          </cell>
          <cell r="AN558">
            <v>8.2313998060134104</v>
          </cell>
          <cell r="AO558">
            <v>15.857640800724372</v>
          </cell>
          <cell r="AP558">
            <v>7.9846235443001561</v>
          </cell>
          <cell r="AQ558">
            <v>7.177876341962369</v>
          </cell>
          <cell r="AR558">
            <v>8.2313998060134104</v>
          </cell>
          <cell r="AS558">
            <v>8.2313998060134104</v>
          </cell>
          <cell r="AT558">
            <v>15.857640800724372</v>
          </cell>
          <cell r="AU558">
            <v>7.9846235443001561</v>
          </cell>
          <cell r="AV558">
            <v>7.177876341962369</v>
          </cell>
          <cell r="AW558">
            <v>8.2313998060134104</v>
          </cell>
          <cell r="AX558">
            <v>8.2313998060134104</v>
          </cell>
          <cell r="AY558">
            <v>15.857640800724372</v>
          </cell>
          <cell r="AZ558">
            <v>7.9846235443001561</v>
          </cell>
          <cell r="BA558">
            <v>7.177876341962369</v>
          </cell>
          <cell r="BB558">
            <v>8.2313998060134104</v>
          </cell>
          <cell r="BC558">
            <v>8.2313998060134104</v>
          </cell>
          <cell r="BD558">
            <v>15.857640800724372</v>
          </cell>
          <cell r="BE558">
            <v>7.9846235443001561</v>
          </cell>
          <cell r="BF558">
            <v>7.177876341962369</v>
          </cell>
          <cell r="BG558">
            <v>8.2313998060134104</v>
          </cell>
          <cell r="BH558">
            <v>8.2313998060134104</v>
          </cell>
        </row>
        <row r="559">
          <cell r="C559" t="str">
            <v>Laird</v>
          </cell>
          <cell r="D559" t="str">
            <v>DPO</v>
          </cell>
          <cell r="F559">
            <v>53.123856259423157</v>
          </cell>
          <cell r="G559">
            <v>52.347539388583229</v>
          </cell>
          <cell r="H559">
            <v>61.010958385210422</v>
          </cell>
          <cell r="I559">
            <v>44.099676105763763</v>
          </cell>
          <cell r="J559">
            <v>44.099676105763763</v>
          </cell>
          <cell r="K559">
            <v>69.81246552675124</v>
          </cell>
          <cell r="L559">
            <v>42.411183519024597</v>
          </cell>
          <cell r="M559">
            <v>58.976263929988036</v>
          </cell>
          <cell r="N559">
            <v>46.095876058194335</v>
          </cell>
          <cell r="O559">
            <v>46.095876058194335</v>
          </cell>
          <cell r="P559">
            <v>35.587992495309571</v>
          </cell>
          <cell r="Q559">
            <v>41.252173563785917</v>
          </cell>
          <cell r="R559">
            <v>41.603417944207088</v>
          </cell>
          <cell r="S559">
            <v>36.28141877640747</v>
          </cell>
          <cell r="T559">
            <v>36.28141877640747</v>
          </cell>
          <cell r="U559">
            <v>36.636904761904759</v>
          </cell>
          <cell r="V559">
            <v>63.209918478260867</v>
          </cell>
          <cell r="W559">
            <v>51.863433312061261</v>
          </cell>
          <cell r="X559">
            <v>63.570154856874709</v>
          </cell>
          <cell r="Y559">
            <v>63.570154856874709</v>
          </cell>
          <cell r="Z559">
            <v>43.775416602965905</v>
          </cell>
          <cell r="AA559">
            <v>59.280922185708285</v>
          </cell>
          <cell r="AB559">
            <v>87.739691159002206</v>
          </cell>
          <cell r="AC559">
            <v>64.068313507163623</v>
          </cell>
          <cell r="AD559">
            <v>64.068313507163623</v>
          </cell>
          <cell r="AE559">
            <v>106.37944808796115</v>
          </cell>
          <cell r="AF559">
            <v>59.280922185708285</v>
          </cell>
          <cell r="AG559">
            <v>87.739691159002206</v>
          </cell>
          <cell r="AH559">
            <v>64.068313507163623</v>
          </cell>
          <cell r="AI559">
            <v>64.068313507163623</v>
          </cell>
          <cell r="AJ559">
            <v>106.37944808796115</v>
          </cell>
          <cell r="AK559">
            <v>59.280922185708285</v>
          </cell>
          <cell r="AL559">
            <v>87.739691159002206</v>
          </cell>
          <cell r="AM559">
            <v>64.068313507163623</v>
          </cell>
          <cell r="AN559">
            <v>64.068313507163623</v>
          </cell>
          <cell r="AO559">
            <v>106.37944808796115</v>
          </cell>
          <cell r="AP559">
            <v>59.280922185708285</v>
          </cell>
          <cell r="AQ559">
            <v>87.739691159002206</v>
          </cell>
          <cell r="AR559">
            <v>64.068313507163623</v>
          </cell>
          <cell r="AS559">
            <v>64.068313507163623</v>
          </cell>
          <cell r="AT559">
            <v>106.37944808796115</v>
          </cell>
          <cell r="AU559">
            <v>59.280922185708285</v>
          </cell>
          <cell r="AV559">
            <v>87.739691159002206</v>
          </cell>
          <cell r="AW559">
            <v>64.068313507163623</v>
          </cell>
          <cell r="AX559">
            <v>64.068313507163623</v>
          </cell>
          <cell r="AY559">
            <v>106.37944808796115</v>
          </cell>
          <cell r="AZ559">
            <v>59.280922185708285</v>
          </cell>
          <cell r="BA559">
            <v>87.739691159002206</v>
          </cell>
          <cell r="BB559">
            <v>64.068313507163623</v>
          </cell>
          <cell r="BC559">
            <v>64.068313507163623</v>
          </cell>
          <cell r="BD559">
            <v>106.37944808796115</v>
          </cell>
          <cell r="BE559">
            <v>59.280922185708285</v>
          </cell>
          <cell r="BF559">
            <v>87.739691159002206</v>
          </cell>
          <cell r="BG559">
            <v>64.068313507163623</v>
          </cell>
          <cell r="BH559">
            <v>64.068313507163623</v>
          </cell>
        </row>
        <row r="560">
          <cell r="C560" t="str">
            <v>Mono Advertising</v>
          </cell>
          <cell r="D560" t="str">
            <v>DPO</v>
          </cell>
          <cell r="F560">
            <v>29.29156256773296</v>
          </cell>
          <cell r="G560">
            <v>20.289922425830039</v>
          </cell>
          <cell r="H560">
            <v>16.632933295166648</v>
          </cell>
          <cell r="I560">
            <v>18.391171834183815</v>
          </cell>
          <cell r="J560">
            <v>18.391171834183815</v>
          </cell>
          <cell r="K560">
            <v>30.080963255138052</v>
          </cell>
          <cell r="L560">
            <v>18.78640776699029</v>
          </cell>
          <cell r="M560">
            <v>20.440677966101696</v>
          </cell>
          <cell r="N560">
            <v>16.956073774418879</v>
          </cell>
          <cell r="O560">
            <v>16.956073774418879</v>
          </cell>
          <cell r="P560">
            <v>16.77651905252317</v>
          </cell>
          <cell r="Q560">
            <v>27.022335162524438</v>
          </cell>
          <cell r="R560">
            <v>34.462625511342502</v>
          </cell>
          <cell r="S560">
            <v>16.89338823573296</v>
          </cell>
          <cell r="T560">
            <v>16.89338823573296</v>
          </cell>
          <cell r="U560">
            <v>8.6937901498929335</v>
          </cell>
          <cell r="V560">
            <v>18.421052631578945</v>
          </cell>
          <cell r="W560">
            <v>17.832729563710817</v>
          </cell>
          <cell r="X560">
            <v>14.156193895870736</v>
          </cell>
          <cell r="Y560">
            <v>14.156193895870736</v>
          </cell>
          <cell r="Z560">
            <v>23.500909541921615</v>
          </cell>
          <cell r="AA560">
            <v>20.023133905938522</v>
          </cell>
          <cell r="AB560">
            <v>28.188920454545453</v>
          </cell>
          <cell r="AC560">
            <v>16.584113572758124</v>
          </cell>
          <cell r="AD560">
            <v>16.584113572758124</v>
          </cell>
          <cell r="AE560">
            <v>18.685341641162253</v>
          </cell>
          <cell r="AF560">
            <v>20.023133905938522</v>
          </cell>
          <cell r="AG560">
            <v>28.188920454545453</v>
          </cell>
          <cell r="AH560">
            <v>16.584113572758124</v>
          </cell>
          <cell r="AI560">
            <v>16.584113572758124</v>
          </cell>
          <cell r="AJ560">
            <v>18.685341641162253</v>
          </cell>
          <cell r="AK560">
            <v>20.023133905938522</v>
          </cell>
          <cell r="AL560">
            <v>28.188920454545453</v>
          </cell>
          <cell r="AM560">
            <v>16.584113572758124</v>
          </cell>
          <cell r="AN560">
            <v>16.584113572758124</v>
          </cell>
          <cell r="AO560">
            <v>18.685341641162253</v>
          </cell>
          <cell r="AP560">
            <v>20.023133905938522</v>
          </cell>
          <cell r="AQ560">
            <v>28.188920454545453</v>
          </cell>
          <cell r="AR560">
            <v>16.584113572758124</v>
          </cell>
          <cell r="AS560">
            <v>16.584113572758124</v>
          </cell>
          <cell r="AT560">
            <v>18.685341641162253</v>
          </cell>
          <cell r="AU560">
            <v>20.023133905938522</v>
          </cell>
          <cell r="AV560">
            <v>28.188920454545453</v>
          </cell>
          <cell r="AW560">
            <v>16.584113572758124</v>
          </cell>
          <cell r="AX560">
            <v>16.584113572758124</v>
          </cell>
          <cell r="AY560">
            <v>18.685341641162253</v>
          </cell>
          <cell r="AZ560">
            <v>20.023133905938522</v>
          </cell>
          <cell r="BA560">
            <v>28.188920454545453</v>
          </cell>
          <cell r="BB560">
            <v>16.584113572758124</v>
          </cell>
          <cell r="BC560">
            <v>16.584113572758124</v>
          </cell>
          <cell r="BD560">
            <v>18.685341641162253</v>
          </cell>
          <cell r="BE560">
            <v>20.023133905938522</v>
          </cell>
          <cell r="BF560">
            <v>28.188920454545453</v>
          </cell>
          <cell r="BG560">
            <v>16.584113572758124</v>
          </cell>
          <cell r="BH560">
            <v>16.584113572758124</v>
          </cell>
        </row>
        <row r="561">
          <cell r="C561" t="str">
            <v>Redscout</v>
          </cell>
          <cell r="D561" t="str">
            <v>DPO</v>
          </cell>
          <cell r="F561">
            <v>13.376487809708143</v>
          </cell>
          <cell r="G561">
            <v>4.9060525836457334</v>
          </cell>
          <cell r="H561">
            <v>8.9419108736701407</v>
          </cell>
          <cell r="I561">
            <v>8.06043085850607</v>
          </cell>
          <cell r="J561">
            <v>8.06043085850607</v>
          </cell>
          <cell r="K561">
            <v>9.0855106888361039</v>
          </cell>
          <cell r="L561">
            <v>7.5368550368550373</v>
          </cell>
          <cell r="M561">
            <v>7.5550891920251839</v>
          </cell>
          <cell r="N561">
            <v>9.6787912979501129</v>
          </cell>
          <cell r="O561">
            <v>9.6787912979501129</v>
          </cell>
          <cell r="P561">
            <v>8.7960339943342767</v>
          </cell>
          <cell r="Q561">
            <v>6.7539524754610554</v>
          </cell>
          <cell r="R561">
            <v>8.1818181818181817</v>
          </cell>
          <cell r="S561">
            <v>5.8688846582211802</v>
          </cell>
          <cell r="T561">
            <v>5.8688846582211802</v>
          </cell>
          <cell r="U561">
            <v>5.3728529534981151</v>
          </cell>
          <cell r="V561">
            <v>8.0300219261258228</v>
          </cell>
          <cell r="W561">
            <v>7.1261538461538461</v>
          </cell>
          <cell r="X561">
            <v>4.0846153846153843</v>
          </cell>
          <cell r="Y561">
            <v>4.0846153846153843</v>
          </cell>
          <cell r="Z561">
            <v>14.38101147998759</v>
          </cell>
          <cell r="AA561">
            <v>1.9381457748422108</v>
          </cell>
          <cell r="AB561">
            <v>5.7874470542934153</v>
          </cell>
          <cell r="AC561">
            <v>5.2615944009410978</v>
          </cell>
          <cell r="AD561">
            <v>5.2615944009410978</v>
          </cell>
          <cell r="AE561">
            <v>8.2495417990037794</v>
          </cell>
          <cell r="AF561">
            <v>1.9381457748422108</v>
          </cell>
          <cell r="AG561">
            <v>5.7874470542934153</v>
          </cell>
          <cell r="AH561">
            <v>5.2615944009410978</v>
          </cell>
          <cell r="AI561">
            <v>5.2615944009410978</v>
          </cell>
          <cell r="AJ561">
            <v>8.2495417990037794</v>
          </cell>
          <cell r="AK561">
            <v>1.9381457748422108</v>
          </cell>
          <cell r="AL561">
            <v>5.7874470542934153</v>
          </cell>
          <cell r="AM561">
            <v>5.2615944009410978</v>
          </cell>
          <cell r="AN561">
            <v>5.2615944009410978</v>
          </cell>
          <cell r="AO561">
            <v>8.2495417990037794</v>
          </cell>
          <cell r="AP561">
            <v>1.9381457748422108</v>
          </cell>
          <cell r="AQ561">
            <v>5.7874470542934153</v>
          </cell>
          <cell r="AR561">
            <v>5.2615944009410978</v>
          </cell>
          <cell r="AS561">
            <v>5.2615944009410978</v>
          </cell>
          <cell r="AT561">
            <v>8.2495417990037794</v>
          </cell>
          <cell r="AU561">
            <v>1.9381457748422108</v>
          </cell>
          <cell r="AV561">
            <v>5.7874470542934153</v>
          </cell>
          <cell r="AW561">
            <v>5.2615944009410978</v>
          </cell>
          <cell r="AX561">
            <v>5.2615944009410978</v>
          </cell>
          <cell r="AY561">
            <v>8.2495417990037794</v>
          </cell>
          <cell r="AZ561">
            <v>1.9381457748422108</v>
          </cell>
          <cell r="BA561">
            <v>5.7874470542934153</v>
          </cell>
          <cell r="BB561">
            <v>5.2615944009410978</v>
          </cell>
          <cell r="BC561">
            <v>5.2615944009410978</v>
          </cell>
          <cell r="BD561">
            <v>8.2495417990037794</v>
          </cell>
          <cell r="BE561">
            <v>1.9381457748422108</v>
          </cell>
          <cell r="BF561">
            <v>5.7874470542934153</v>
          </cell>
          <cell r="BG561">
            <v>5.2615944009410978</v>
          </cell>
          <cell r="BH561">
            <v>5.2615944009410978</v>
          </cell>
        </row>
        <row r="562">
          <cell r="C562" t="str">
            <v>Sloane &amp; Company</v>
          </cell>
          <cell r="D562" t="str">
            <v>DPO</v>
          </cell>
          <cell r="F562">
            <v>8.8034732979772095</v>
          </cell>
          <cell r="G562">
            <v>8.6459268038595525</v>
          </cell>
          <cell r="H562">
            <v>5.3188274772137154</v>
          </cell>
          <cell r="I562">
            <v>2.4166644566397291</v>
          </cell>
          <cell r="J562">
            <v>2.4166644566397291</v>
          </cell>
          <cell r="K562">
            <v>1.157556270096463</v>
          </cell>
          <cell r="L562">
            <v>3.4808946877912392</v>
          </cell>
          <cell r="M562">
            <v>1.9047619047619047</v>
          </cell>
          <cell r="N562">
            <v>2.1151925263075424</v>
          </cell>
          <cell r="O562">
            <v>2.1151925263075424</v>
          </cell>
          <cell r="P562">
            <v>6.9887133182844243</v>
          </cell>
          <cell r="Q562">
            <v>5.5721093614639283</v>
          </cell>
          <cell r="R562">
            <v>2.5226390685640365</v>
          </cell>
          <cell r="S562">
            <v>5.6203169125568682</v>
          </cell>
          <cell r="T562">
            <v>5.6203169125568682</v>
          </cell>
          <cell r="U562">
            <v>2.8185328185328187</v>
          </cell>
          <cell r="V562">
            <v>17.29935794542536</v>
          </cell>
          <cell r="W562">
            <v>8.7683823529411775</v>
          </cell>
          <cell r="X562">
            <v>1.9772727272727273</v>
          </cell>
          <cell r="Y562">
            <v>1.9772727272727273</v>
          </cell>
          <cell r="Z562">
            <v>4.5947875758657624</v>
          </cell>
          <cell r="AA562">
            <v>6.9470741920280279</v>
          </cell>
          <cell r="AB562">
            <v>1.4990006662225184</v>
          </cell>
          <cell r="AC562">
            <v>5.8579600890670287</v>
          </cell>
          <cell r="AD562">
            <v>5.8579600890670287</v>
          </cell>
          <cell r="AE562">
            <v>0.19598071610421972</v>
          </cell>
          <cell r="AF562">
            <v>6.9470741920280279</v>
          </cell>
          <cell r="AG562">
            <v>1.4990006662225184</v>
          </cell>
          <cell r="AH562">
            <v>5.8579600890670287</v>
          </cell>
          <cell r="AI562">
            <v>5.8579600890670287</v>
          </cell>
          <cell r="AJ562">
            <v>0.19598071610421972</v>
          </cell>
          <cell r="AK562">
            <v>6.9470741920280279</v>
          </cell>
          <cell r="AL562">
            <v>1.4990006662225184</v>
          </cell>
          <cell r="AM562">
            <v>5.8579600890670287</v>
          </cell>
          <cell r="AN562">
            <v>5.8579600890670287</v>
          </cell>
          <cell r="AO562">
            <v>0.19598071610421972</v>
          </cell>
          <cell r="AP562">
            <v>6.9470741920280279</v>
          </cell>
          <cell r="AQ562">
            <v>1.4990006662225184</v>
          </cell>
          <cell r="AR562">
            <v>5.8579600890670287</v>
          </cell>
          <cell r="AS562">
            <v>5.8579600890670287</v>
          </cell>
          <cell r="AT562">
            <v>0.19598071610421972</v>
          </cell>
          <cell r="AU562">
            <v>6.9470741920280279</v>
          </cell>
          <cell r="AV562">
            <v>1.4990006662225184</v>
          </cell>
          <cell r="AW562">
            <v>5.8579600890670287</v>
          </cell>
          <cell r="AX562">
            <v>5.8579600890670287</v>
          </cell>
          <cell r="AY562">
            <v>0.19598071610421972</v>
          </cell>
          <cell r="AZ562">
            <v>6.9470741920280279</v>
          </cell>
          <cell r="BA562">
            <v>1.4990006662225184</v>
          </cell>
          <cell r="BB562">
            <v>5.8579600890670287</v>
          </cell>
          <cell r="BC562">
            <v>5.8579600890670287</v>
          </cell>
          <cell r="BD562">
            <v>0.19598071610421972</v>
          </cell>
          <cell r="BE562">
            <v>6.9470741920280279</v>
          </cell>
          <cell r="BF562">
            <v>1.4990006662225184</v>
          </cell>
          <cell r="BG562">
            <v>5.8579600890670287</v>
          </cell>
          <cell r="BH562">
            <v>5.8579600890670287</v>
          </cell>
        </row>
        <row r="563">
          <cell r="C563" t="str">
            <v>Union</v>
          </cell>
          <cell r="D563" t="str">
            <v>DPO</v>
          </cell>
          <cell r="F563">
            <v>21.119970169579457</v>
          </cell>
          <cell r="G563">
            <v>91.399542061694135</v>
          </cell>
          <cell r="H563">
            <v>38.155876046534843</v>
          </cell>
          <cell r="I563">
            <v>62.301285298478369</v>
          </cell>
          <cell r="J563">
            <v>62.301285298478369</v>
          </cell>
          <cell r="K563">
            <v>31.713164777680905</v>
          </cell>
          <cell r="L563">
            <v>65.969609261939212</v>
          </cell>
          <cell r="M563">
            <v>27.332242225859247</v>
          </cell>
          <cell r="N563">
            <v>72.9961178114484</v>
          </cell>
          <cell r="O563">
            <v>72.9961178114484</v>
          </cell>
          <cell r="P563">
            <v>27.501577287066244</v>
          </cell>
          <cell r="Q563">
            <v>65.476907465322753</v>
          </cell>
          <cell r="R563">
            <v>28.786982248520712</v>
          </cell>
          <cell r="S563">
            <v>53.994382536124021</v>
          </cell>
          <cell r="T563">
            <v>53.994382536124021</v>
          </cell>
          <cell r="U563">
            <v>33.850310726830585</v>
          </cell>
          <cell r="V563">
            <v>52.272508425613864</v>
          </cell>
          <cell r="W563">
            <v>38.796620647022458</v>
          </cell>
          <cell r="X563">
            <v>58.845288677830546</v>
          </cell>
          <cell r="Y563">
            <v>58.845288677830546</v>
          </cell>
          <cell r="Z563">
            <v>29.103309929789368</v>
          </cell>
          <cell r="AA563">
            <v>54.570775363500253</v>
          </cell>
          <cell r="AB563">
            <v>21.207412687099072</v>
          </cell>
          <cell r="AC563">
            <v>41.224861833831383</v>
          </cell>
          <cell r="AD563">
            <v>41.224861833831383</v>
          </cell>
          <cell r="AE563">
            <v>23.169357379844676</v>
          </cell>
          <cell r="AF563">
            <v>54.570775363500253</v>
          </cell>
          <cell r="AG563">
            <v>21.207412687099072</v>
          </cell>
          <cell r="AH563">
            <v>41.224861833831383</v>
          </cell>
          <cell r="AI563">
            <v>41.224861833831383</v>
          </cell>
          <cell r="AJ563">
            <v>23.169357379844676</v>
          </cell>
          <cell r="AK563">
            <v>54.570775363500253</v>
          </cell>
          <cell r="AL563">
            <v>21.207412687099072</v>
          </cell>
          <cell r="AM563">
            <v>41.224861833831383</v>
          </cell>
          <cell r="AN563">
            <v>41.224861833831383</v>
          </cell>
          <cell r="AO563">
            <v>23.169357379844676</v>
          </cell>
          <cell r="AP563">
            <v>54.570775363500253</v>
          </cell>
          <cell r="AQ563">
            <v>21.207412687099072</v>
          </cell>
          <cell r="AR563">
            <v>41.224861833831383</v>
          </cell>
          <cell r="AS563">
            <v>41.224861833831383</v>
          </cell>
          <cell r="AT563">
            <v>23.169357379844676</v>
          </cell>
          <cell r="AU563">
            <v>54.570775363500253</v>
          </cell>
          <cell r="AV563">
            <v>21.207412687099072</v>
          </cell>
          <cell r="AW563">
            <v>41.224861833831383</v>
          </cell>
          <cell r="AX563">
            <v>41.224861833831383</v>
          </cell>
          <cell r="AY563">
            <v>23.169357379844676</v>
          </cell>
          <cell r="AZ563">
            <v>54.570775363500253</v>
          </cell>
          <cell r="BA563">
            <v>21.207412687099072</v>
          </cell>
          <cell r="BB563">
            <v>41.224861833831383</v>
          </cell>
          <cell r="BC563">
            <v>41.224861833831383</v>
          </cell>
          <cell r="BD563">
            <v>23.169357379844676</v>
          </cell>
          <cell r="BE563">
            <v>54.570775363500253</v>
          </cell>
          <cell r="BF563">
            <v>21.207412687099072</v>
          </cell>
          <cell r="BG563">
            <v>41.224861833831383</v>
          </cell>
          <cell r="BH563">
            <v>41.224861833831383</v>
          </cell>
        </row>
        <row r="564">
          <cell r="C564" t="str">
            <v>Veritas</v>
          </cell>
          <cell r="D564" t="str">
            <v>DPO</v>
          </cell>
          <cell r="F564">
            <v>14.58407225296768</v>
          </cell>
          <cell r="G564">
            <v>22.348454756732615</v>
          </cell>
          <cell r="H564">
            <v>13.351546952050228</v>
          </cell>
          <cell r="I564">
            <v>13.953663577222468</v>
          </cell>
          <cell r="J564">
            <v>13.953663577222468</v>
          </cell>
          <cell r="K564">
            <v>31.136671177266578</v>
          </cell>
          <cell r="L564">
            <v>12.623893805309734</v>
          </cell>
          <cell r="M564">
            <v>14.690082644628099</v>
          </cell>
          <cell r="N564">
            <v>11.035620808360413</v>
          </cell>
          <cell r="O564">
            <v>11.035620808360413</v>
          </cell>
          <cell r="P564">
            <v>22.213462704669496</v>
          </cell>
          <cell r="Q564">
            <v>21.306274407758043</v>
          </cell>
          <cell r="R564">
            <v>18.877874702616971</v>
          </cell>
          <cell r="S564">
            <v>12.547746996353283</v>
          </cell>
          <cell r="T564">
            <v>12.547746996353283</v>
          </cell>
          <cell r="U564">
            <v>15.888382687927107</v>
          </cell>
          <cell r="V564">
            <v>17.550495776716858</v>
          </cell>
          <cell r="W564">
            <v>8.9061178460670991</v>
          </cell>
          <cell r="X564">
            <v>13.504442250740375</v>
          </cell>
          <cell r="Y564">
            <v>13.504442250740375</v>
          </cell>
          <cell r="Z564">
            <v>20.932932072226997</v>
          </cell>
          <cell r="AA564">
            <v>14.372099849632942</v>
          </cell>
          <cell r="AB564">
            <v>17.992424242424242</v>
          </cell>
          <cell r="AC564">
            <v>15.36630656607745</v>
          </cell>
          <cell r="AD564">
            <v>15.36630656607745</v>
          </cell>
          <cell r="AE564">
            <v>8.175066729683504</v>
          </cell>
          <cell r="AF564">
            <v>14.372099849632942</v>
          </cell>
          <cell r="AG564">
            <v>17.992424242424242</v>
          </cell>
          <cell r="AH564">
            <v>15.36630656607745</v>
          </cell>
          <cell r="AI564">
            <v>15.36630656607745</v>
          </cell>
          <cell r="AJ564">
            <v>8.175066729683504</v>
          </cell>
          <cell r="AK564">
            <v>14.372099849632942</v>
          </cell>
          <cell r="AL564">
            <v>17.992424242424242</v>
          </cell>
          <cell r="AM564">
            <v>15.36630656607745</v>
          </cell>
          <cell r="AN564">
            <v>15.36630656607745</v>
          </cell>
          <cell r="AO564">
            <v>8.175066729683504</v>
          </cell>
          <cell r="AP564">
            <v>14.372099849632942</v>
          </cell>
          <cell r="AQ564">
            <v>17.992424242424242</v>
          </cell>
          <cell r="AR564">
            <v>15.36630656607745</v>
          </cell>
          <cell r="AS564">
            <v>15.36630656607745</v>
          </cell>
          <cell r="AT564">
            <v>8.175066729683504</v>
          </cell>
          <cell r="AU564">
            <v>14.372099849632942</v>
          </cell>
          <cell r="AV564">
            <v>17.992424242424242</v>
          </cell>
          <cell r="AW564">
            <v>15.36630656607745</v>
          </cell>
          <cell r="AX564">
            <v>15.36630656607745</v>
          </cell>
          <cell r="AY564">
            <v>8.175066729683504</v>
          </cell>
          <cell r="AZ564">
            <v>14.372099849632942</v>
          </cell>
          <cell r="BA564">
            <v>17.992424242424242</v>
          </cell>
          <cell r="BB564">
            <v>15.36630656607745</v>
          </cell>
          <cell r="BC564">
            <v>15.36630656607745</v>
          </cell>
          <cell r="BD564">
            <v>8.175066729683504</v>
          </cell>
          <cell r="BE564">
            <v>14.372099849632942</v>
          </cell>
          <cell r="BF564">
            <v>17.992424242424242</v>
          </cell>
          <cell r="BG564">
            <v>15.36630656607745</v>
          </cell>
          <cell r="BH564">
            <v>15.36630656607745</v>
          </cell>
        </row>
        <row r="565">
          <cell r="C565" t="str">
            <v>Vitro Robertson</v>
          </cell>
          <cell r="D565" t="str">
            <v>DPO</v>
          </cell>
          <cell r="F565">
            <v>9.1961816887304355</v>
          </cell>
          <cell r="G565">
            <v>14.66807084291864</v>
          </cell>
          <cell r="H565">
            <v>41.84529366546338</v>
          </cell>
          <cell r="I565">
            <v>44.696733648040933</v>
          </cell>
          <cell r="J565">
            <v>44.696733648040933</v>
          </cell>
          <cell r="K565">
            <v>27.558658931046878</v>
          </cell>
          <cell r="L565">
            <v>48.018942383583266</v>
          </cell>
          <cell r="M565">
            <v>19.932088285229202</v>
          </cell>
          <cell r="N565">
            <v>20.439712866166168</v>
          </cell>
          <cell r="O565">
            <v>20.439712866166168</v>
          </cell>
          <cell r="P565">
            <v>26.35437083496668</v>
          </cell>
          <cell r="Q565">
            <v>12.474416899572624</v>
          </cell>
          <cell r="R565">
            <v>18.956763189210633</v>
          </cell>
          <cell r="S565">
            <v>17.681080980263065</v>
          </cell>
          <cell r="T565">
            <v>17.681080980263065</v>
          </cell>
          <cell r="U565">
            <v>14.793804453049372</v>
          </cell>
          <cell r="V565">
            <v>28.837451235370612</v>
          </cell>
          <cell r="W565">
            <v>25.69561157796452</v>
          </cell>
          <cell r="X565">
            <v>29.963042808746536</v>
          </cell>
          <cell r="Y565">
            <v>29.963042808746536</v>
          </cell>
          <cell r="Z565">
            <v>25.715848322800195</v>
          </cell>
          <cell r="AA565">
            <v>18.248391714936478</v>
          </cell>
          <cell r="AB565">
            <v>22.297297297297295</v>
          </cell>
          <cell r="AC565">
            <v>30.128681432977839</v>
          </cell>
          <cell r="AD565">
            <v>30.128681432977839</v>
          </cell>
          <cell r="AE565">
            <v>11.511258002366777</v>
          </cell>
          <cell r="AF565">
            <v>18.248391714936478</v>
          </cell>
          <cell r="AG565">
            <v>22.297297297297295</v>
          </cell>
          <cell r="AH565">
            <v>30.128681432977839</v>
          </cell>
          <cell r="AI565">
            <v>30.128681432977839</v>
          </cell>
          <cell r="AJ565">
            <v>11.511258002366777</v>
          </cell>
          <cell r="AK565">
            <v>18.248391714936478</v>
          </cell>
          <cell r="AL565">
            <v>22.297297297297295</v>
          </cell>
          <cell r="AM565">
            <v>30.128681432977839</v>
          </cell>
          <cell r="AN565">
            <v>30.128681432977839</v>
          </cell>
          <cell r="AO565">
            <v>11.511258002366777</v>
          </cell>
          <cell r="AP565">
            <v>18.248391714936478</v>
          </cell>
          <cell r="AQ565">
            <v>22.297297297297295</v>
          </cell>
          <cell r="AR565">
            <v>30.128681432977839</v>
          </cell>
          <cell r="AS565">
            <v>30.128681432977839</v>
          </cell>
          <cell r="AT565">
            <v>11.511258002366777</v>
          </cell>
          <cell r="AU565">
            <v>18.248391714936478</v>
          </cell>
          <cell r="AV565">
            <v>22.297297297297295</v>
          </cell>
          <cell r="AW565">
            <v>30.128681432977839</v>
          </cell>
          <cell r="AX565">
            <v>30.128681432977839</v>
          </cell>
          <cell r="AY565">
            <v>11.511258002366777</v>
          </cell>
          <cell r="AZ565">
            <v>18.248391714936478</v>
          </cell>
          <cell r="BA565">
            <v>22.297297297297295</v>
          </cell>
          <cell r="BB565">
            <v>30.128681432977839</v>
          </cell>
          <cell r="BC565">
            <v>30.128681432977839</v>
          </cell>
          <cell r="BD565">
            <v>11.511258002366777</v>
          </cell>
          <cell r="BE565">
            <v>18.248391714936478</v>
          </cell>
          <cell r="BF565">
            <v>22.297297297297295</v>
          </cell>
          <cell r="BG565">
            <v>30.128681432977839</v>
          </cell>
          <cell r="BH565">
            <v>30.128681432977839</v>
          </cell>
        </row>
        <row r="566">
          <cell r="C566" t="str">
            <v>Yamamoto Moss Mackenzie</v>
          </cell>
          <cell r="D566" t="str">
            <v>DPO</v>
          </cell>
          <cell r="F566">
            <v>11.964916521870514</v>
          </cell>
          <cell r="G566">
            <v>17.040290820963342</v>
          </cell>
          <cell r="H566">
            <v>21.767609260729152</v>
          </cell>
          <cell r="I566">
            <v>15.917859348123317</v>
          </cell>
          <cell r="J566">
            <v>15.917859348123317</v>
          </cell>
          <cell r="K566">
            <v>16.237762237762237</v>
          </cell>
          <cell r="L566">
            <v>21.902462578464508</v>
          </cell>
          <cell r="M566">
            <v>11.54062940347581</v>
          </cell>
          <cell r="N566">
            <v>8.0030952813473917</v>
          </cell>
          <cell r="O566">
            <v>8.0030952813473917</v>
          </cell>
          <cell r="P566">
            <v>27.130191320578628</v>
          </cell>
          <cell r="Q566">
            <v>11.408503681041216</v>
          </cell>
          <cell r="R566">
            <v>22.808603491271821</v>
          </cell>
          <cell r="S566">
            <v>6.3273084886448512</v>
          </cell>
          <cell r="T566">
            <v>6.3273084886448512</v>
          </cell>
          <cell r="U566">
            <v>20.667518364739699</v>
          </cell>
          <cell r="V566">
            <v>19.27589367552704</v>
          </cell>
          <cell r="W566">
            <v>13.233362110231418</v>
          </cell>
          <cell r="X566">
            <v>14.12863070539419</v>
          </cell>
          <cell r="Y566">
            <v>14.12863070539419</v>
          </cell>
          <cell r="Z566">
            <v>18.048698004734529</v>
          </cell>
          <cell r="AA566">
            <v>20.368449948148601</v>
          </cell>
          <cell r="AB566">
            <v>13.68</v>
          </cell>
          <cell r="AC566">
            <v>24.8300966748068</v>
          </cell>
          <cell r="AD566">
            <v>24.8300966748068</v>
          </cell>
          <cell r="AE566">
            <v>13.490032219812433</v>
          </cell>
          <cell r="AF566">
            <v>20.368449948148601</v>
          </cell>
          <cell r="AG566">
            <v>13.68</v>
          </cell>
          <cell r="AH566">
            <v>24.8300966748068</v>
          </cell>
          <cell r="AI566">
            <v>24.8300966748068</v>
          </cell>
          <cell r="AJ566">
            <v>13.490032219812433</v>
          </cell>
          <cell r="AK566">
            <v>20.368449948148601</v>
          </cell>
          <cell r="AL566">
            <v>13.68</v>
          </cell>
          <cell r="AM566">
            <v>24.8300966748068</v>
          </cell>
          <cell r="AN566">
            <v>24.8300966748068</v>
          </cell>
          <cell r="AO566">
            <v>13.490032219812433</v>
          </cell>
          <cell r="AP566">
            <v>20.368449948148601</v>
          </cell>
          <cell r="AQ566">
            <v>13.68</v>
          </cell>
          <cell r="AR566">
            <v>24.8300966748068</v>
          </cell>
          <cell r="AS566">
            <v>24.8300966748068</v>
          </cell>
          <cell r="AT566">
            <v>13.490032219812433</v>
          </cell>
          <cell r="AU566">
            <v>20.368449948148601</v>
          </cell>
          <cell r="AV566">
            <v>13.68</v>
          </cell>
          <cell r="AW566">
            <v>24.8300966748068</v>
          </cell>
          <cell r="AX566">
            <v>24.8300966748068</v>
          </cell>
          <cell r="AY566">
            <v>13.490032219812433</v>
          </cell>
          <cell r="AZ566">
            <v>20.368449948148601</v>
          </cell>
          <cell r="BA566">
            <v>13.68</v>
          </cell>
          <cell r="BB566">
            <v>24.8300966748068</v>
          </cell>
          <cell r="BC566">
            <v>24.8300966748068</v>
          </cell>
          <cell r="BD566">
            <v>13.490032219812433</v>
          </cell>
          <cell r="BE566">
            <v>20.368449948148601</v>
          </cell>
          <cell r="BF566">
            <v>13.68</v>
          </cell>
          <cell r="BG566">
            <v>24.8300966748068</v>
          </cell>
          <cell r="BH566">
            <v>24.8300966748068</v>
          </cell>
        </row>
        <row r="567">
          <cell r="C567" t="str">
            <v>Hunter PR</v>
          </cell>
          <cell r="D567" t="str">
            <v>DPO</v>
          </cell>
          <cell r="F567">
            <v>22.111441360989922</v>
          </cell>
          <cell r="G567">
            <v>20.489619090701236</v>
          </cell>
          <cell r="H567">
            <v>22.217084921094539</v>
          </cell>
          <cell r="I567">
            <v>16.602716156498847</v>
          </cell>
          <cell r="J567">
            <v>16.602716156498847</v>
          </cell>
          <cell r="K567">
            <v>19.3089594214544</v>
          </cell>
          <cell r="L567">
            <v>19.026332554682522</v>
          </cell>
          <cell r="M567">
            <v>18.607432721059375</v>
          </cell>
          <cell r="N567">
            <v>21.721824140271156</v>
          </cell>
          <cell r="O567">
            <v>21.721824140271156</v>
          </cell>
          <cell r="P567">
            <v>18.452380952380953</v>
          </cell>
          <cell r="Q567">
            <v>15.764734834761533</v>
          </cell>
          <cell r="R567">
            <v>16.861237329605036</v>
          </cell>
          <cell r="S567">
            <v>13.404297230102323</v>
          </cell>
          <cell r="T567">
            <v>13.404297230102323</v>
          </cell>
          <cell r="U567">
            <v>21.619820341929877</v>
          </cell>
          <cell r="V567">
            <v>21.794714197910263</v>
          </cell>
          <cell r="W567">
            <v>16.228037383177568</v>
          </cell>
          <cell r="X567">
            <v>23.367024636765635</v>
          </cell>
          <cell r="Y567">
            <v>23.367024636765635</v>
          </cell>
          <cell r="Z567">
            <v>19.113909015322484</v>
          </cell>
          <cell r="AA567">
            <v>15.09276678744679</v>
          </cell>
          <cell r="AB567">
            <v>17.471418964357767</v>
          </cell>
          <cell r="AC567">
            <v>19.333349915543788</v>
          </cell>
          <cell r="AD567">
            <v>19.333349915543788</v>
          </cell>
          <cell r="AE567">
            <v>31.482502401893367</v>
          </cell>
          <cell r="AF567">
            <v>15.09276678744679</v>
          </cell>
          <cell r="AG567">
            <v>17.471418964357767</v>
          </cell>
          <cell r="AH567">
            <v>19.333349915543788</v>
          </cell>
          <cell r="AI567">
            <v>19.333349915543788</v>
          </cell>
          <cell r="AJ567">
            <v>31.482502401893367</v>
          </cell>
          <cell r="AK567">
            <v>15.09276678744679</v>
          </cell>
          <cell r="AL567">
            <v>17.471418964357767</v>
          </cell>
          <cell r="AM567">
            <v>19.333349915543788</v>
          </cell>
          <cell r="AN567">
            <v>19.333349915543788</v>
          </cell>
          <cell r="AO567">
            <v>31.482502401893367</v>
          </cell>
          <cell r="AP567">
            <v>15.09276678744679</v>
          </cell>
          <cell r="AQ567">
            <v>17.471418964357767</v>
          </cell>
          <cell r="AR567">
            <v>19.333349915543788</v>
          </cell>
          <cell r="AS567">
            <v>19.333349915543788</v>
          </cell>
          <cell r="AT567">
            <v>31.482502401893367</v>
          </cell>
          <cell r="AU567">
            <v>15.09276678744679</v>
          </cell>
          <cell r="AV567">
            <v>17.471418964357767</v>
          </cell>
          <cell r="AW567">
            <v>19.333349915543788</v>
          </cell>
          <cell r="AX567">
            <v>19.333349915543788</v>
          </cell>
          <cell r="AY567">
            <v>31.482502401893367</v>
          </cell>
          <cell r="AZ567">
            <v>15.09276678744679</v>
          </cell>
          <cell r="BA567">
            <v>17.471418964357767</v>
          </cell>
          <cell r="BB567">
            <v>19.333349915543788</v>
          </cell>
          <cell r="BC567">
            <v>19.333349915543788</v>
          </cell>
          <cell r="BD567">
            <v>31.482502401893367</v>
          </cell>
          <cell r="BE567">
            <v>15.09276678744679</v>
          </cell>
          <cell r="BF567">
            <v>17.471418964357767</v>
          </cell>
          <cell r="BG567">
            <v>19.333349915543788</v>
          </cell>
          <cell r="BH567">
            <v>19.333349915543788</v>
          </cell>
        </row>
        <row r="568">
          <cell r="C568" t="str">
            <v>Accumark (6degrees)</v>
          </cell>
          <cell r="D568" t="str">
            <v>DPO</v>
          </cell>
          <cell r="F568">
            <v>53.483182257396585</v>
          </cell>
          <cell r="G568">
            <v>55.333442171667514</v>
          </cell>
          <cell r="H568">
            <v>56.482771964631766</v>
          </cell>
          <cell r="I568">
            <v>36.698050315467107</v>
          </cell>
          <cell r="J568">
            <v>36.698050315467107</v>
          </cell>
          <cell r="K568">
            <v>54.932432432432428</v>
          </cell>
          <cell r="L568">
            <v>79.176167708716434</v>
          </cell>
          <cell r="M568">
            <v>38.111111111111114</v>
          </cell>
          <cell r="N568">
            <v>56.455044792642404</v>
          </cell>
          <cell r="O568">
            <v>56.455044792642404</v>
          </cell>
          <cell r="P568">
            <v>59.11906677393403</v>
          </cell>
          <cell r="Q568">
            <v>53.124908076247458</v>
          </cell>
          <cell r="R568">
            <v>44.422780913288868</v>
          </cell>
          <cell r="S568">
            <v>27.640532136698511</v>
          </cell>
          <cell r="T568">
            <v>27.640532136698511</v>
          </cell>
          <cell r="U568">
            <v>54.23230974632844</v>
          </cell>
          <cell r="V568">
            <v>27.172821270310191</v>
          </cell>
          <cell r="W568">
            <v>28.495897903372832</v>
          </cell>
          <cell r="X568">
            <v>20.466012613875261</v>
          </cell>
          <cell r="Y568">
            <v>20.466012613875261</v>
          </cell>
          <cell r="Z568">
            <v>54.153471376370284</v>
          </cell>
          <cell r="AA568">
            <v>38.070126184958305</v>
          </cell>
          <cell r="AB568">
            <v>53.449627597020772</v>
          </cell>
          <cell r="AC568">
            <v>26.529799054837198</v>
          </cell>
          <cell r="AD568">
            <v>26.529799054837198</v>
          </cell>
          <cell r="AE568">
            <v>23.25797402220681</v>
          </cell>
          <cell r="AF568">
            <v>38.070126184958305</v>
          </cell>
          <cell r="AG568">
            <v>53.449627597020772</v>
          </cell>
          <cell r="AH568">
            <v>26.529799054837198</v>
          </cell>
          <cell r="AI568">
            <v>26.529799054837198</v>
          </cell>
          <cell r="AJ568">
            <v>23.25797402220681</v>
          </cell>
          <cell r="AK568">
            <v>38.070126184958305</v>
          </cell>
          <cell r="AL568">
            <v>53.449627597020772</v>
          </cell>
          <cell r="AM568">
            <v>26.529799054837198</v>
          </cell>
          <cell r="AN568">
            <v>26.529799054837198</v>
          </cell>
          <cell r="AO568">
            <v>23.25797402220681</v>
          </cell>
          <cell r="AP568">
            <v>38.070126184958305</v>
          </cell>
          <cell r="AQ568">
            <v>53.449627597020772</v>
          </cell>
          <cell r="AR568">
            <v>26.529799054837198</v>
          </cell>
          <cell r="AS568">
            <v>26.529799054837198</v>
          </cell>
          <cell r="AT568">
            <v>23.25797402220681</v>
          </cell>
          <cell r="AU568">
            <v>38.070126184958305</v>
          </cell>
          <cell r="AV568">
            <v>53.449627597020772</v>
          </cell>
          <cell r="AW568">
            <v>26.529799054837198</v>
          </cell>
          <cell r="AX568">
            <v>26.529799054837198</v>
          </cell>
          <cell r="AY568">
            <v>23.25797402220681</v>
          </cell>
          <cell r="AZ568">
            <v>38.070126184958305</v>
          </cell>
          <cell r="BA568">
            <v>53.449627597020772</v>
          </cell>
          <cell r="BB568">
            <v>26.529799054837198</v>
          </cell>
          <cell r="BC568">
            <v>26.529799054837198</v>
          </cell>
          <cell r="BD568">
            <v>23.25797402220681</v>
          </cell>
          <cell r="BE568">
            <v>38.070126184958305</v>
          </cell>
          <cell r="BF568">
            <v>53.449627597020772</v>
          </cell>
          <cell r="BG568">
            <v>26.529799054837198</v>
          </cell>
          <cell r="BH568">
            <v>26.529799054837198</v>
          </cell>
        </row>
        <row r="569">
          <cell r="C569" t="str">
            <v>BOOM</v>
          </cell>
          <cell r="D569" t="str">
            <v>DPO</v>
          </cell>
          <cell r="F569">
            <v>15.464897135941911</v>
          </cell>
          <cell r="G569">
            <v>29.190099069079391</v>
          </cell>
          <cell r="H569">
            <v>20.344530467081174</v>
          </cell>
          <cell r="I569">
            <v>25.718990276083748</v>
          </cell>
          <cell r="J569">
            <v>25.718990276083748</v>
          </cell>
          <cell r="K569">
            <v>30.946601941747574</v>
          </cell>
          <cell r="L569">
            <v>22.126929674099486</v>
          </cell>
          <cell r="M569">
            <v>6.3912201420271142</v>
          </cell>
          <cell r="N569">
            <v>20.360971778194244</v>
          </cell>
          <cell r="O569">
            <v>20.360971778194244</v>
          </cell>
          <cell r="P569">
            <v>0</v>
          </cell>
          <cell r="Q569">
            <v>0</v>
          </cell>
          <cell r="R569">
            <v>0</v>
          </cell>
          <cell r="S569">
            <v>-3600.3893695920888</v>
          </cell>
          <cell r="T569">
            <v>-3600.389369592088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</row>
        <row r="570">
          <cell r="C570" t="str">
            <v>Bryan Mills</v>
          </cell>
          <cell r="D570" t="str">
            <v>DPO</v>
          </cell>
          <cell r="F570">
            <v>67.440948667510938</v>
          </cell>
          <cell r="G570">
            <v>51.924927023804635</v>
          </cell>
          <cell r="H570">
            <v>28.776738914860463</v>
          </cell>
          <cell r="I570">
            <v>39.19912373446364</v>
          </cell>
          <cell r="J570">
            <v>39.19912373446364</v>
          </cell>
          <cell r="K570">
            <v>43.323397913561848</v>
          </cell>
          <cell r="L570">
            <v>39.878603945371779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</row>
        <row r="571">
          <cell r="C571" t="str">
            <v>Northstar Research</v>
          </cell>
          <cell r="D571" t="str">
            <v>DPO</v>
          </cell>
          <cell r="F571">
            <v>21.961855085455745</v>
          </cell>
          <cell r="G571">
            <v>24.383248373912974</v>
          </cell>
          <cell r="H571">
            <v>33.243566768505296</v>
          </cell>
          <cell r="I571">
            <v>34.391277674462714</v>
          </cell>
          <cell r="J571">
            <v>34.391277674462714</v>
          </cell>
          <cell r="K571">
            <v>22.877094972067042</v>
          </cell>
          <cell r="L571">
            <v>25.511152416356875</v>
          </cell>
          <cell r="M571">
            <v>22.523006134969325</v>
          </cell>
          <cell r="N571">
            <v>23.132799854401519</v>
          </cell>
          <cell r="O571">
            <v>23.132799854401519</v>
          </cell>
          <cell r="P571">
            <v>24.183853859752507</v>
          </cell>
          <cell r="Q571">
            <v>15.724602128999596</v>
          </cell>
          <cell r="R571">
            <v>32.133574007220219</v>
          </cell>
          <cell r="S571">
            <v>23.123145538624897</v>
          </cell>
          <cell r="T571">
            <v>23.123145538624897</v>
          </cell>
          <cell r="U571">
            <v>30.114424410540916</v>
          </cell>
          <cell r="V571">
            <v>24.353203067029433</v>
          </cell>
          <cell r="W571">
            <v>27.13492504164353</v>
          </cell>
          <cell r="X571">
            <v>17.855290456431536</v>
          </cell>
          <cell r="Y571">
            <v>17.855290456431536</v>
          </cell>
          <cell r="Z571">
            <v>26.629680998613036</v>
          </cell>
          <cell r="AA571">
            <v>16.182800824246332</v>
          </cell>
          <cell r="AB571">
            <v>22.384378211716342</v>
          </cell>
          <cell r="AC571">
            <v>20.68476869628817</v>
          </cell>
          <cell r="AD571">
            <v>20.68476869628817</v>
          </cell>
          <cell r="AE571">
            <v>8.6294981796604873</v>
          </cell>
          <cell r="AF571">
            <v>16.182800824246332</v>
          </cell>
          <cell r="AG571">
            <v>22.384378211716342</v>
          </cell>
          <cell r="AH571">
            <v>20.68476869628817</v>
          </cell>
          <cell r="AI571">
            <v>20.68476869628817</v>
          </cell>
          <cell r="AJ571">
            <v>8.6294981796604873</v>
          </cell>
          <cell r="AK571">
            <v>16.182800824246332</v>
          </cell>
          <cell r="AL571">
            <v>22.384378211716342</v>
          </cell>
          <cell r="AM571">
            <v>20.68476869628817</v>
          </cell>
          <cell r="AN571">
            <v>20.68476869628817</v>
          </cell>
          <cell r="AO571">
            <v>8.6294981796604873</v>
          </cell>
          <cell r="AP571">
            <v>16.182800824246332</v>
          </cell>
          <cell r="AQ571">
            <v>22.384378211716342</v>
          </cell>
          <cell r="AR571">
            <v>20.68476869628817</v>
          </cell>
          <cell r="AS571">
            <v>20.68476869628817</v>
          </cell>
          <cell r="AT571">
            <v>8.6294981796604873</v>
          </cell>
          <cell r="AU571">
            <v>16.182800824246332</v>
          </cell>
          <cell r="AV571">
            <v>22.384378211716342</v>
          </cell>
          <cell r="AW571">
            <v>20.68476869628817</v>
          </cell>
          <cell r="AX571">
            <v>20.68476869628817</v>
          </cell>
          <cell r="AY571">
            <v>8.6294981796604873</v>
          </cell>
          <cell r="AZ571">
            <v>16.182800824246332</v>
          </cell>
          <cell r="BA571">
            <v>22.384378211716342</v>
          </cell>
          <cell r="BB571">
            <v>20.68476869628817</v>
          </cell>
          <cell r="BC571">
            <v>20.68476869628817</v>
          </cell>
          <cell r="BD571">
            <v>8.6294981796604873</v>
          </cell>
          <cell r="BE571">
            <v>16.182800824246332</v>
          </cell>
          <cell r="BF571">
            <v>22.384378211716342</v>
          </cell>
          <cell r="BG571">
            <v>20.68476869628817</v>
          </cell>
          <cell r="BH571">
            <v>20.68476869628817</v>
          </cell>
        </row>
        <row r="572">
          <cell r="C572" t="str">
            <v>Relevent</v>
          </cell>
          <cell r="D572" t="str">
            <v>DPO</v>
          </cell>
          <cell r="F572">
            <v>3.0843884468673672</v>
          </cell>
          <cell r="G572">
            <v>4.9018184897729711</v>
          </cell>
          <cell r="H572">
            <v>3.2502379912321766</v>
          </cell>
          <cell r="I572">
            <v>3.5368923327255466</v>
          </cell>
          <cell r="J572">
            <v>3.5368923327255466</v>
          </cell>
          <cell r="K572">
            <v>-2.9218009478672986</v>
          </cell>
          <cell r="L572">
            <v>4.5797677261613696</v>
          </cell>
          <cell r="M572">
            <v>3.0804056501267656</v>
          </cell>
          <cell r="N572">
            <v>2.6677006968227404</v>
          </cell>
          <cell r="O572">
            <v>2.6677006968227404</v>
          </cell>
          <cell r="P572">
            <v>24.15441176470588</v>
          </cell>
          <cell r="Q572">
            <v>16.362644282110082</v>
          </cell>
          <cell r="R572">
            <v>8.2318363508111929</v>
          </cell>
          <cell r="S572">
            <v>10.468518322546737</v>
          </cell>
          <cell r="T572">
            <v>10.468518322546737</v>
          </cell>
          <cell r="U572">
            <v>8.0108155510084771</v>
          </cell>
          <cell r="V572">
            <v>5.6060265347425231</v>
          </cell>
          <cell r="W572">
            <v>10.343622597553873</v>
          </cell>
          <cell r="X572">
            <v>6.0402684563758386</v>
          </cell>
          <cell r="Y572">
            <v>6.0402684563758386</v>
          </cell>
          <cell r="Z572">
            <v>6.1267130981801845</v>
          </cell>
          <cell r="AA572">
            <v>5.7329451629219887</v>
          </cell>
          <cell r="AB572">
            <v>7.5933232169954472</v>
          </cell>
          <cell r="AC572">
            <v>10.03948703232925</v>
          </cell>
          <cell r="AD572">
            <v>10.03948703232925</v>
          </cell>
          <cell r="AE572">
            <v>5.5012304900491049</v>
          </cell>
          <cell r="AF572">
            <v>5.7329451629219887</v>
          </cell>
          <cell r="AG572">
            <v>7.5933232169954472</v>
          </cell>
          <cell r="AH572">
            <v>10.03948703232925</v>
          </cell>
          <cell r="AI572">
            <v>10.03948703232925</v>
          </cell>
          <cell r="AJ572">
            <v>5.5012304900491049</v>
          </cell>
          <cell r="AK572">
            <v>5.7329451629219887</v>
          </cell>
          <cell r="AL572">
            <v>7.5933232169954472</v>
          </cell>
          <cell r="AM572">
            <v>10.03948703232925</v>
          </cell>
          <cell r="AN572">
            <v>10.03948703232925</v>
          </cell>
          <cell r="AO572">
            <v>5.5012304900491049</v>
          </cell>
          <cell r="AP572">
            <v>5.7329451629219887</v>
          </cell>
          <cell r="AQ572">
            <v>7.5933232169954472</v>
          </cell>
          <cell r="AR572">
            <v>10.03948703232925</v>
          </cell>
          <cell r="AS572">
            <v>10.03948703232925</v>
          </cell>
          <cell r="AT572">
            <v>5.5012304900491049</v>
          </cell>
          <cell r="AU572">
            <v>5.7329451629219887</v>
          </cell>
          <cell r="AV572">
            <v>7.5933232169954472</v>
          </cell>
          <cell r="AW572">
            <v>10.03948703232925</v>
          </cell>
          <cell r="AX572">
            <v>10.03948703232925</v>
          </cell>
          <cell r="AY572">
            <v>5.5012304900491049</v>
          </cell>
          <cell r="AZ572">
            <v>5.7329451629219887</v>
          </cell>
          <cell r="BA572">
            <v>7.5933232169954472</v>
          </cell>
          <cell r="BB572">
            <v>10.03948703232925</v>
          </cell>
          <cell r="BC572">
            <v>10.03948703232925</v>
          </cell>
          <cell r="BD572">
            <v>5.5012304900491049</v>
          </cell>
          <cell r="BE572">
            <v>5.7329451629219887</v>
          </cell>
          <cell r="BF572">
            <v>7.5933232169954472</v>
          </cell>
          <cell r="BG572">
            <v>10.03948703232925</v>
          </cell>
          <cell r="BH572">
            <v>10.03948703232925</v>
          </cell>
        </row>
        <row r="573">
          <cell r="C573" t="str">
            <v>Source</v>
          </cell>
          <cell r="D573" t="str">
            <v>DPO</v>
          </cell>
          <cell r="F573">
            <v>24.202734184803628</v>
          </cell>
          <cell r="G573">
            <v>33.124693809509075</v>
          </cell>
          <cell r="H573">
            <v>12.503094491524443</v>
          </cell>
          <cell r="I573">
            <v>27.276287269478505</v>
          </cell>
          <cell r="J573">
            <v>27.276287269478505</v>
          </cell>
          <cell r="K573">
            <v>14.484544983595233</v>
          </cell>
          <cell r="L573">
            <v>32.451600893521963</v>
          </cell>
          <cell r="M573">
            <v>17.355704697986578</v>
          </cell>
          <cell r="N573">
            <v>33.76631983752695</v>
          </cell>
          <cell r="O573">
            <v>33.76631983752695</v>
          </cell>
          <cell r="P573">
            <v>20.459712048497096</v>
          </cell>
          <cell r="Q573">
            <v>20.460781991209114</v>
          </cell>
          <cell r="R573">
            <v>23.736857915289878</v>
          </cell>
          <cell r="S573">
            <v>5.8078851158854432</v>
          </cell>
          <cell r="T573">
            <v>5.807885115885443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</row>
        <row r="574">
          <cell r="C574" t="str">
            <v>Civilian</v>
          </cell>
          <cell r="D574" t="str">
            <v>DPO</v>
          </cell>
          <cell r="F574">
            <v>11.64902491687695</v>
          </cell>
          <cell r="G574">
            <v>14.881502744181654</v>
          </cell>
          <cell r="H574">
            <v>16.048003525782285</v>
          </cell>
          <cell r="I574">
            <v>16.189757973324056</v>
          </cell>
          <cell r="J574">
            <v>16.189757973324056</v>
          </cell>
          <cell r="K574">
            <v>21.133272892112419</v>
          </cell>
          <cell r="L574">
            <v>15.444743935309972</v>
          </cell>
          <cell r="M574">
            <v>14.668508287292818</v>
          </cell>
          <cell r="N574">
            <v>18.531619383965971</v>
          </cell>
          <cell r="O574">
            <v>18.531619383965971</v>
          </cell>
          <cell r="P574">
            <v>12.388331814038287</v>
          </cell>
          <cell r="Q574">
            <v>15.855131347295632</v>
          </cell>
          <cell r="R574">
            <v>23.385245901639344</v>
          </cell>
          <cell r="S574">
            <v>6.0281654453194289</v>
          </cell>
          <cell r="T574">
            <v>6.0281654453194289</v>
          </cell>
          <cell r="U574">
            <v>18.588957055214724</v>
          </cell>
          <cell r="V574">
            <v>15.68733153638814</v>
          </cell>
          <cell r="W574">
            <v>28.651576291554878</v>
          </cell>
          <cell r="X574">
            <v>6.9880546075085324</v>
          </cell>
          <cell r="Y574">
            <v>6.9880546075085324</v>
          </cell>
          <cell r="Z574">
            <v>6.46455223880597</v>
          </cell>
          <cell r="AA574">
            <v>8.305484761497107</v>
          </cell>
          <cell r="AB574">
            <v>5.1498637602179844</v>
          </cell>
          <cell r="AC574">
            <v>4.0019565120725682</v>
          </cell>
          <cell r="AD574">
            <v>4.0019565120725682</v>
          </cell>
          <cell r="AE574">
            <v>0</v>
          </cell>
          <cell r="AF574">
            <v>8.305484761497107</v>
          </cell>
          <cell r="AG574">
            <v>5.1498637602179844</v>
          </cell>
          <cell r="AH574">
            <v>4.0019565120725682</v>
          </cell>
          <cell r="AI574">
            <v>4.0019565120725682</v>
          </cell>
          <cell r="AJ574">
            <v>0</v>
          </cell>
          <cell r="AK574">
            <v>8.305484761497107</v>
          </cell>
          <cell r="AL574">
            <v>5.1498637602179844</v>
          </cell>
          <cell r="AM574">
            <v>4.0019565120725682</v>
          </cell>
          <cell r="AN574">
            <v>4.0019565120725682</v>
          </cell>
          <cell r="AO574">
            <v>0</v>
          </cell>
          <cell r="AP574">
            <v>8.305484761497107</v>
          </cell>
          <cell r="AQ574">
            <v>5.1498637602179844</v>
          </cell>
          <cell r="AR574">
            <v>4.0019565120725682</v>
          </cell>
          <cell r="AS574">
            <v>4.0019565120725682</v>
          </cell>
          <cell r="AT574">
            <v>0</v>
          </cell>
          <cell r="AU574">
            <v>8.305484761497107</v>
          </cell>
          <cell r="AV574">
            <v>5.1498637602179844</v>
          </cell>
          <cell r="AW574">
            <v>4.0019565120725682</v>
          </cell>
          <cell r="AX574">
            <v>4.0019565120725682</v>
          </cell>
          <cell r="AY574">
            <v>0</v>
          </cell>
          <cell r="AZ574">
            <v>8.305484761497107</v>
          </cell>
          <cell r="BA574">
            <v>5.1498637602179844</v>
          </cell>
          <cell r="BB574">
            <v>4.0019565120725682</v>
          </cell>
          <cell r="BC574">
            <v>4.0019565120725682</v>
          </cell>
          <cell r="BD574">
            <v>0</v>
          </cell>
          <cell r="BE574">
            <v>8.305484761497107</v>
          </cell>
          <cell r="BF574">
            <v>5.1498637602179844</v>
          </cell>
          <cell r="BG574">
            <v>4.0019565120725682</v>
          </cell>
          <cell r="BH574">
            <v>4.0019565120725682</v>
          </cell>
        </row>
        <row r="575">
          <cell r="C575" t="str">
            <v>Team</v>
          </cell>
          <cell r="D575" t="str">
            <v>DPO</v>
          </cell>
          <cell r="F575">
            <v>9.2279714348445854</v>
          </cell>
          <cell r="G575">
            <v>6.8765997030873569</v>
          </cell>
          <cell r="H575">
            <v>3.2496843071977954</v>
          </cell>
          <cell r="I575">
            <v>3.2629771519785291</v>
          </cell>
          <cell r="J575">
            <v>3.2629771519785291</v>
          </cell>
          <cell r="K575">
            <v>4.2129629629629628</v>
          </cell>
          <cell r="L575">
            <v>8.2008440272155703</v>
          </cell>
          <cell r="M575">
            <v>2.5310794420861127</v>
          </cell>
          <cell r="N575">
            <v>9.0181880357644317</v>
          </cell>
          <cell r="O575">
            <v>9.0181880357644317</v>
          </cell>
          <cell r="P575">
            <v>6.7911527009783068</v>
          </cell>
          <cell r="Q575">
            <v>6.7485569050041443</v>
          </cell>
          <cell r="R575">
            <v>6.1209907907272152</v>
          </cell>
          <cell r="S575">
            <v>8.0655621148791319</v>
          </cell>
          <cell r="T575">
            <v>8.0655621148791319</v>
          </cell>
          <cell r="U575">
            <v>8.8880170384486039</v>
          </cell>
          <cell r="V575">
            <v>7.8856995309205153</v>
          </cell>
          <cell r="W575">
            <v>7.7223088923556933</v>
          </cell>
          <cell r="X575">
            <v>4.490899335507037</v>
          </cell>
          <cell r="Y575">
            <v>4.490899335507037</v>
          </cell>
          <cell r="Z575">
            <v>10.987944863359109</v>
          </cell>
          <cell r="AA575">
            <v>11.071128960179223</v>
          </cell>
          <cell r="AB575">
            <v>11.181198672025161</v>
          </cell>
          <cell r="AC575">
            <v>5.5222939609113624</v>
          </cell>
          <cell r="AD575">
            <v>5.5222939609113624</v>
          </cell>
          <cell r="AE575">
            <v>15.826179108385311</v>
          </cell>
          <cell r="AF575">
            <v>11.071128960179223</v>
          </cell>
          <cell r="AG575">
            <v>11.181198672025161</v>
          </cell>
          <cell r="AH575">
            <v>5.5222939609113624</v>
          </cell>
          <cell r="AI575">
            <v>5.5222939609113624</v>
          </cell>
          <cell r="AJ575">
            <v>15.826179108385311</v>
          </cell>
          <cell r="AK575">
            <v>11.071128960179223</v>
          </cell>
          <cell r="AL575">
            <v>11.181198672025161</v>
          </cell>
          <cell r="AM575">
            <v>5.5222939609113624</v>
          </cell>
          <cell r="AN575">
            <v>5.5222939609113624</v>
          </cell>
          <cell r="AO575">
            <v>15.826179108385311</v>
          </cell>
          <cell r="AP575">
            <v>11.071128960179223</v>
          </cell>
          <cell r="AQ575">
            <v>11.181198672025161</v>
          </cell>
          <cell r="AR575">
            <v>5.5222939609113624</v>
          </cell>
          <cell r="AS575">
            <v>5.5222939609113624</v>
          </cell>
          <cell r="AT575">
            <v>15.826179108385311</v>
          </cell>
          <cell r="AU575">
            <v>11.071128960179223</v>
          </cell>
          <cell r="AV575">
            <v>11.181198672025161</v>
          </cell>
          <cell r="AW575">
            <v>5.5222939609113624</v>
          </cell>
          <cell r="AX575">
            <v>5.5222939609113624</v>
          </cell>
          <cell r="AY575">
            <v>15.826179108385311</v>
          </cell>
          <cell r="AZ575">
            <v>11.071128960179223</v>
          </cell>
          <cell r="BA575">
            <v>11.181198672025161</v>
          </cell>
          <cell r="BB575">
            <v>5.5222939609113624</v>
          </cell>
          <cell r="BC575">
            <v>5.5222939609113624</v>
          </cell>
          <cell r="BD575">
            <v>15.826179108385311</v>
          </cell>
          <cell r="BE575">
            <v>11.071128960179223</v>
          </cell>
          <cell r="BF575">
            <v>11.181198672025161</v>
          </cell>
          <cell r="BG575">
            <v>5.5222939609113624</v>
          </cell>
          <cell r="BH575">
            <v>5.5222939609113624</v>
          </cell>
        </row>
        <row r="576">
          <cell r="C576" t="str">
            <v>LocalBizNow</v>
          </cell>
          <cell r="D576" t="str">
            <v>DPO</v>
          </cell>
          <cell r="F576">
            <v>19.965440925808014</v>
          </cell>
          <cell r="G576">
            <v>22.189366435870667</v>
          </cell>
          <cell r="H576">
            <v>22.320539732160952</v>
          </cell>
          <cell r="I576">
            <v>23.214224817168116</v>
          </cell>
          <cell r="J576">
            <v>23.214224817168116</v>
          </cell>
          <cell r="K576">
            <v>18.05664830841857</v>
          </cell>
          <cell r="L576">
            <v>21.012269938650306</v>
          </cell>
          <cell r="M576">
            <v>21.616358325219085</v>
          </cell>
          <cell r="N576">
            <v>20.134392465980181</v>
          </cell>
          <cell r="O576">
            <v>20.134392465980181</v>
          </cell>
          <cell r="P576">
            <v>15.85551330798479</v>
          </cell>
          <cell r="Q576">
            <v>17.457056611973751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</row>
        <row r="577">
          <cell r="C577" t="str">
            <v>Kingsdale</v>
          </cell>
          <cell r="D577" t="str">
            <v>DPO</v>
          </cell>
          <cell r="F577">
            <v>9.6433448590833866</v>
          </cell>
          <cell r="G577">
            <v>4.2031004840341426</v>
          </cell>
          <cell r="H577">
            <v>10.494151284817693</v>
          </cell>
          <cell r="I577">
            <v>6.3850245928722114</v>
          </cell>
          <cell r="J577">
            <v>6.3850245928722114</v>
          </cell>
          <cell r="K577">
            <v>6.2815884476534301</v>
          </cell>
          <cell r="L577">
            <v>4.7703180212014136</v>
          </cell>
          <cell r="M577">
            <v>2.5637982195845699</v>
          </cell>
          <cell r="N577">
            <v>2.7666693344614295</v>
          </cell>
          <cell r="O577">
            <v>2.7666693344614295</v>
          </cell>
          <cell r="P577">
            <v>6.3689095127610207</v>
          </cell>
          <cell r="Q577">
            <v>5.0583839639231662</v>
          </cell>
          <cell r="R577">
            <v>1.1688311688311688</v>
          </cell>
          <cell r="S577">
            <v>10.793778828666852</v>
          </cell>
          <cell r="T577">
            <v>10.793778828666852</v>
          </cell>
          <cell r="U577">
            <v>3.2963374028856824</v>
          </cell>
          <cell r="V577">
            <v>2.8267477203647418</v>
          </cell>
          <cell r="W577">
            <v>12.088190572731881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</row>
        <row r="578">
          <cell r="C578" t="str">
            <v>Luntz Global</v>
          </cell>
          <cell r="D578" t="str">
            <v>DPO</v>
          </cell>
          <cell r="F578">
            <v>13.239190561579761</v>
          </cell>
          <cell r="G578">
            <v>16.727214755830907</v>
          </cell>
          <cell r="H578">
            <v>7.532144140275717</v>
          </cell>
          <cell r="I578">
            <v>13.305949585683173</v>
          </cell>
          <cell r="J578">
            <v>13.305949585683173</v>
          </cell>
          <cell r="K578">
            <v>14.39119804400978</v>
          </cell>
          <cell r="L578">
            <v>6.4143646408839778</v>
          </cell>
          <cell r="M578">
            <v>12.356756756756756</v>
          </cell>
          <cell r="N578">
            <v>5.8154012530614843</v>
          </cell>
          <cell r="O578">
            <v>5.8154012530614843</v>
          </cell>
          <cell r="P578">
            <v>14.088531187122737</v>
          </cell>
          <cell r="Q578">
            <v>5.486142431346174</v>
          </cell>
          <cell r="R578">
            <v>6.5511265164644712</v>
          </cell>
          <cell r="S578">
            <v>9.2731849481902149</v>
          </cell>
          <cell r="T578">
            <v>9.2731849481902149</v>
          </cell>
          <cell r="U578">
            <v>13.084763948497853</v>
          </cell>
          <cell r="V578">
            <v>12.210456651224355</v>
          </cell>
          <cell r="W578">
            <v>19.969437652811738</v>
          </cell>
          <cell r="X578">
            <v>4.977653631284916</v>
          </cell>
          <cell r="Y578">
            <v>4.977653631284916</v>
          </cell>
          <cell r="Z578">
            <v>12.389937106918239</v>
          </cell>
          <cell r="AA578">
            <v>6.3235398466489405</v>
          </cell>
          <cell r="AB578">
            <v>19.232720355104629</v>
          </cell>
          <cell r="AC578">
            <v>18.847201332392427</v>
          </cell>
          <cell r="AD578">
            <v>18.847201332392427</v>
          </cell>
          <cell r="AE578">
            <v>3.5851767606803233</v>
          </cell>
          <cell r="AF578">
            <v>6.3235398466489405</v>
          </cell>
          <cell r="AG578">
            <v>19.232720355104629</v>
          </cell>
          <cell r="AH578">
            <v>18.847201332392427</v>
          </cell>
          <cell r="AI578">
            <v>18.847201332392427</v>
          </cell>
          <cell r="AJ578">
            <v>3.5851767606803233</v>
          </cell>
          <cell r="AK578">
            <v>6.3235398466489405</v>
          </cell>
          <cell r="AL578">
            <v>19.232720355104629</v>
          </cell>
          <cell r="AM578">
            <v>18.847201332392427</v>
          </cell>
          <cell r="AN578">
            <v>18.847201332392427</v>
          </cell>
          <cell r="AO578">
            <v>3.5851767606803233</v>
          </cell>
          <cell r="AP578">
            <v>6.3235398466489405</v>
          </cell>
          <cell r="AQ578">
            <v>19.232720355104629</v>
          </cell>
          <cell r="AR578">
            <v>18.847201332392427</v>
          </cell>
          <cell r="AS578">
            <v>18.847201332392427</v>
          </cell>
          <cell r="AT578">
            <v>3.5851767606803233</v>
          </cell>
          <cell r="AU578">
            <v>6.3235398466489405</v>
          </cell>
          <cell r="AV578">
            <v>19.232720355104629</v>
          </cell>
          <cell r="AW578">
            <v>18.847201332392427</v>
          </cell>
          <cell r="AX578">
            <v>18.847201332392427</v>
          </cell>
          <cell r="AY578">
            <v>3.5851767606803233</v>
          </cell>
          <cell r="AZ578">
            <v>6.3235398466489405</v>
          </cell>
          <cell r="BA578">
            <v>19.232720355104629</v>
          </cell>
          <cell r="BB578">
            <v>18.847201332392427</v>
          </cell>
          <cell r="BC578">
            <v>18.847201332392427</v>
          </cell>
          <cell r="BD578">
            <v>3.5851767606803233</v>
          </cell>
          <cell r="BE578">
            <v>6.3235398466489405</v>
          </cell>
          <cell r="BF578">
            <v>19.232720355104629</v>
          </cell>
          <cell r="BG578">
            <v>18.847201332392427</v>
          </cell>
          <cell r="BH578">
            <v>18.847201332392427</v>
          </cell>
        </row>
        <row r="579">
          <cell r="C579" t="str">
            <v>Gale 43</v>
          </cell>
          <cell r="D579" t="str">
            <v>DPO</v>
          </cell>
          <cell r="F579">
            <v>6.252940472867909</v>
          </cell>
          <cell r="G579">
            <v>6.9103969421481715</v>
          </cell>
          <cell r="H579">
            <v>6.9423080738781433</v>
          </cell>
          <cell r="I579">
            <v>3.9514624481551723</v>
          </cell>
          <cell r="J579">
            <v>3.9514624481551723</v>
          </cell>
          <cell r="K579">
            <v>10.662650602409638</v>
          </cell>
          <cell r="L579">
            <v>8.8659444820582252</v>
          </cell>
          <cell r="M579">
            <v>0.54576956396188281</v>
          </cell>
          <cell r="N579">
            <v>6.2310491601071973</v>
          </cell>
          <cell r="O579">
            <v>6.2310491601071973</v>
          </cell>
          <cell r="P579">
            <v>14.839914621131269</v>
          </cell>
          <cell r="Q579">
            <v>7.2200513976751548</v>
          </cell>
          <cell r="R579">
            <v>22.152010605391073</v>
          </cell>
          <cell r="S579">
            <v>16.027047737590479</v>
          </cell>
          <cell r="T579">
            <v>16.027047737590479</v>
          </cell>
          <cell r="U579">
            <v>13.762639701969132</v>
          </cell>
          <cell r="V579">
            <v>19.688478941872606</v>
          </cell>
          <cell r="W579">
            <v>6.7307356281670456</v>
          </cell>
          <cell r="X579">
            <v>8.9392342817000348</v>
          </cell>
          <cell r="Y579">
            <v>8.9392342817000348</v>
          </cell>
          <cell r="Z579">
            <v>4.1472457627118651</v>
          </cell>
          <cell r="AA579">
            <v>5.267121743426892</v>
          </cell>
          <cell r="AB579">
            <v>3.8049323196736511</v>
          </cell>
          <cell r="AC579">
            <v>9.3802214123095862</v>
          </cell>
          <cell r="AD579">
            <v>9.3802214123095862</v>
          </cell>
          <cell r="AE579">
            <v>10.004573322038045</v>
          </cell>
          <cell r="AF579">
            <v>5.267121743426892</v>
          </cell>
          <cell r="AG579">
            <v>3.8049323196736511</v>
          </cell>
          <cell r="AH579">
            <v>9.3802214123095862</v>
          </cell>
          <cell r="AI579">
            <v>9.3802214123095862</v>
          </cell>
          <cell r="AJ579">
            <v>10.004573322038045</v>
          </cell>
          <cell r="AK579">
            <v>5.267121743426892</v>
          </cell>
          <cell r="AL579">
            <v>3.8049323196736511</v>
          </cell>
          <cell r="AM579">
            <v>9.3802214123095862</v>
          </cell>
          <cell r="AN579">
            <v>9.3802214123095862</v>
          </cell>
          <cell r="AO579">
            <v>10.004573322038045</v>
          </cell>
          <cell r="AP579">
            <v>5.267121743426892</v>
          </cell>
          <cell r="AQ579">
            <v>3.8049323196736511</v>
          </cell>
          <cell r="AR579">
            <v>9.3802214123095862</v>
          </cell>
          <cell r="AS579">
            <v>9.3802214123095862</v>
          </cell>
          <cell r="AT579">
            <v>10.004573322038045</v>
          </cell>
          <cell r="AU579">
            <v>5.267121743426892</v>
          </cell>
          <cell r="AV579">
            <v>3.8049323196736511</v>
          </cell>
          <cell r="AW579">
            <v>9.3802214123095862</v>
          </cell>
          <cell r="AX579">
            <v>9.3802214123095862</v>
          </cell>
          <cell r="AY579">
            <v>10.004573322038045</v>
          </cell>
          <cell r="AZ579">
            <v>5.267121743426892</v>
          </cell>
          <cell r="BA579">
            <v>3.8049323196736511</v>
          </cell>
          <cell r="BB579">
            <v>9.3802214123095862</v>
          </cell>
          <cell r="BC579">
            <v>9.3802214123095862</v>
          </cell>
          <cell r="BD579">
            <v>10.004573322038045</v>
          </cell>
          <cell r="BE579">
            <v>5.267121743426892</v>
          </cell>
          <cell r="BF579">
            <v>3.8049323196736511</v>
          </cell>
          <cell r="BG579">
            <v>9.3802214123095862</v>
          </cell>
          <cell r="BH579">
            <v>9.3802214123095862</v>
          </cell>
        </row>
        <row r="580">
          <cell r="C580" t="str">
            <v>Y Media Labs</v>
          </cell>
          <cell r="D580" t="str">
            <v>DPO</v>
          </cell>
          <cell r="F580">
            <v>0</v>
          </cell>
          <cell r="G580">
            <v>18.725890138384255</v>
          </cell>
          <cell r="H580">
            <v>9.2885159722377129</v>
          </cell>
          <cell r="I580">
            <v>7.9305284758318413</v>
          </cell>
          <cell r="J580">
            <v>7.9305284758318413</v>
          </cell>
          <cell r="K580">
            <v>7.2736418511066399</v>
          </cell>
          <cell r="L580">
            <v>5.8770131771595899</v>
          </cell>
          <cell r="M580">
            <v>7.1437002065506041</v>
          </cell>
          <cell r="N580">
            <v>8.4715260785826594</v>
          </cell>
          <cell r="O580">
            <v>8.4715260785826594</v>
          </cell>
          <cell r="P580">
            <v>4.4325971058644331</v>
          </cell>
          <cell r="Q580">
            <v>2.3631916713916459</v>
          </cell>
          <cell r="R580">
            <v>4.0928270042194095</v>
          </cell>
          <cell r="S580">
            <v>4.4414657809373566</v>
          </cell>
          <cell r="T580">
            <v>4.4414657809373566</v>
          </cell>
          <cell r="U580">
            <v>6.6219433023155165</v>
          </cell>
          <cell r="V580">
            <v>4.5268542199488495</v>
          </cell>
          <cell r="W580">
            <v>2.8804702808621818</v>
          </cell>
          <cell r="X580">
            <v>4.0097780231045217</v>
          </cell>
          <cell r="Y580">
            <v>4.0097780231045217</v>
          </cell>
          <cell r="Z580">
            <v>3.918228279386712</v>
          </cell>
          <cell r="AA580">
            <v>3.4953381803847714</v>
          </cell>
          <cell r="AB580">
            <v>4.6402077151335313</v>
          </cell>
          <cell r="AC580">
            <v>3.9157705058159009</v>
          </cell>
          <cell r="AD580">
            <v>3.9157705058159009</v>
          </cell>
          <cell r="AE580">
            <v>5.9774990360798244</v>
          </cell>
          <cell r="AF580">
            <v>3.4953381803847714</v>
          </cell>
          <cell r="AG580">
            <v>4.6402077151335313</v>
          </cell>
          <cell r="AH580">
            <v>3.9157705058159009</v>
          </cell>
          <cell r="AI580">
            <v>3.9157705058159009</v>
          </cell>
          <cell r="AJ580">
            <v>5.9774990360798244</v>
          </cell>
          <cell r="AK580">
            <v>3.4953381803847714</v>
          </cell>
          <cell r="AL580">
            <v>4.6402077151335313</v>
          </cell>
          <cell r="AM580">
            <v>3.9157705058159009</v>
          </cell>
          <cell r="AN580">
            <v>3.9157705058159009</v>
          </cell>
          <cell r="AO580">
            <v>5.9774990360798244</v>
          </cell>
          <cell r="AP580">
            <v>3.4953381803847714</v>
          </cell>
          <cell r="AQ580">
            <v>4.6402077151335313</v>
          </cell>
          <cell r="AR580">
            <v>3.9157705058159009</v>
          </cell>
          <cell r="AS580">
            <v>3.9157705058159009</v>
          </cell>
          <cell r="AT580">
            <v>5.9774990360798244</v>
          </cell>
          <cell r="AU580">
            <v>3.4953381803847714</v>
          </cell>
          <cell r="AV580">
            <v>4.6402077151335313</v>
          </cell>
          <cell r="AW580">
            <v>3.9157705058159009</v>
          </cell>
          <cell r="AX580">
            <v>3.9157705058159009</v>
          </cell>
          <cell r="AY580">
            <v>5.9774990360798244</v>
          </cell>
          <cell r="AZ580">
            <v>3.4953381803847714</v>
          </cell>
          <cell r="BA580">
            <v>4.6402077151335313</v>
          </cell>
          <cell r="BB580">
            <v>3.9157705058159009</v>
          </cell>
          <cell r="BC580">
            <v>3.9157705058159009</v>
          </cell>
          <cell r="BD580">
            <v>5.9774990360798244</v>
          </cell>
          <cell r="BE580">
            <v>3.4953381803847714</v>
          </cell>
          <cell r="BF580">
            <v>4.6402077151335313</v>
          </cell>
          <cell r="BG580">
            <v>3.9157705058159009</v>
          </cell>
          <cell r="BH580">
            <v>3.9157705058159009</v>
          </cell>
        </row>
        <row r="581">
          <cell r="C581" t="str">
            <v>Trade X</v>
          </cell>
          <cell r="D581" t="str">
            <v>DPO</v>
          </cell>
          <cell r="F581">
            <v>905.04166138992969</v>
          </cell>
          <cell r="G581">
            <v>16.033924645743824</v>
          </cell>
          <cell r="H581">
            <v>43.429129149992271</v>
          </cell>
          <cell r="I581">
            <v>66.193736896975196</v>
          </cell>
          <cell r="J581">
            <v>66.193736896975196</v>
          </cell>
          <cell r="K581">
            <v>54.068600111544896</v>
          </cell>
          <cell r="L581">
            <v>83.302605210420836</v>
          </cell>
          <cell r="M581">
            <v>83.584996162701458</v>
          </cell>
          <cell r="N581">
            <v>47.548238772566734</v>
          </cell>
          <cell r="O581">
            <v>47.548238772566734</v>
          </cell>
          <cell r="P581">
            <v>66.183190394511143</v>
          </cell>
          <cell r="Q581">
            <v>52.731127006032843</v>
          </cell>
          <cell r="R581">
            <v>40.724417426545088</v>
          </cell>
          <cell r="S581">
            <v>19.921864555002006</v>
          </cell>
          <cell r="T581">
            <v>19.921864555002006</v>
          </cell>
          <cell r="U581">
            <v>45.184139974601386</v>
          </cell>
          <cell r="V581">
            <v>79.605419136325139</v>
          </cell>
          <cell r="W581">
            <v>50.754769934547618</v>
          </cell>
          <cell r="X581">
            <v>73.204724409448815</v>
          </cell>
          <cell r="Y581">
            <v>73.204724409448815</v>
          </cell>
          <cell r="Z581">
            <v>49.500512003640914</v>
          </cell>
          <cell r="AA581">
            <v>49.912422411517603</v>
          </cell>
          <cell r="AB581">
            <v>12.800283035556342</v>
          </cell>
          <cell r="AC581">
            <v>29.506720615369336</v>
          </cell>
          <cell r="AD581">
            <v>29.506720615369336</v>
          </cell>
          <cell r="AE581">
            <v>15.189142510044421</v>
          </cell>
          <cell r="AF581">
            <v>49.912422411517603</v>
          </cell>
          <cell r="AG581">
            <v>12.800283035556342</v>
          </cell>
          <cell r="AH581">
            <v>29.506720615369336</v>
          </cell>
          <cell r="AI581">
            <v>29.506720615369336</v>
          </cell>
          <cell r="AJ581">
            <v>15.189142510044421</v>
          </cell>
          <cell r="AK581">
            <v>49.912422411517603</v>
          </cell>
          <cell r="AL581">
            <v>12.800283035556342</v>
          </cell>
          <cell r="AM581">
            <v>29.506720615369336</v>
          </cell>
          <cell r="AN581">
            <v>29.506720615369336</v>
          </cell>
          <cell r="AO581">
            <v>15.189142510044421</v>
          </cell>
          <cell r="AP581">
            <v>49.912422411517603</v>
          </cell>
          <cell r="AQ581">
            <v>12.800283035556342</v>
          </cell>
          <cell r="AR581">
            <v>29.506720615369336</v>
          </cell>
          <cell r="AS581">
            <v>29.506720615369336</v>
          </cell>
          <cell r="AT581">
            <v>15.189142510044421</v>
          </cell>
          <cell r="AU581">
            <v>49.912422411517603</v>
          </cell>
          <cell r="AV581">
            <v>12.800283035556342</v>
          </cell>
          <cell r="AW581">
            <v>29.506720615369336</v>
          </cell>
          <cell r="AX581">
            <v>29.506720615369336</v>
          </cell>
          <cell r="AY581">
            <v>15.189142510044421</v>
          </cell>
          <cell r="AZ581">
            <v>49.912422411517603</v>
          </cell>
          <cell r="BA581">
            <v>12.800283035556342</v>
          </cell>
          <cell r="BB581">
            <v>29.506720615369336</v>
          </cell>
          <cell r="BC581">
            <v>29.506720615369336</v>
          </cell>
          <cell r="BD581">
            <v>15.189142510044421</v>
          </cell>
          <cell r="BE581">
            <v>49.912422411517603</v>
          </cell>
          <cell r="BF581">
            <v>12.800283035556342</v>
          </cell>
          <cell r="BG581">
            <v>29.506720615369336</v>
          </cell>
          <cell r="BH581">
            <v>29.506720615369336</v>
          </cell>
        </row>
        <row r="582">
          <cell r="C582" t="str">
            <v>Doner Media</v>
          </cell>
          <cell r="D582" t="str">
            <v>DPO</v>
          </cell>
          <cell r="F582">
            <v>-2.2059200837521329E-4</v>
          </cell>
          <cell r="G582">
            <v>1.2349764599078682E-4</v>
          </cell>
          <cell r="H582">
            <v>508.51299079723827</v>
          </cell>
          <cell r="I582">
            <v>33.967609222000227</v>
          </cell>
          <cell r="J582">
            <v>33.967609222000227</v>
          </cell>
          <cell r="K582">
            <v>9.2923433874709982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</row>
        <row r="583">
          <cell r="C583" t="str">
            <v>Assembly (Ex. Doner and Trade X)</v>
          </cell>
          <cell r="D583" t="str">
            <v>DPO</v>
          </cell>
          <cell r="F583">
            <v>294.91595194867449</v>
          </cell>
          <cell r="G583">
            <v>16.917431560102258</v>
          </cell>
          <cell r="H583">
            <v>22.845855823814873</v>
          </cell>
          <cell r="I583">
            <v>77</v>
          </cell>
          <cell r="J583">
            <v>77</v>
          </cell>
          <cell r="K583">
            <v>30.936025072985014</v>
          </cell>
          <cell r="L583">
            <v>27.503412321302122</v>
          </cell>
          <cell r="M583">
            <v>31.040056406231294</v>
          </cell>
          <cell r="N583">
            <v>13.522794875893588</v>
          </cell>
          <cell r="O583">
            <v>13.522794875893588</v>
          </cell>
          <cell r="P583">
            <v>28.949697897948599</v>
          </cell>
          <cell r="Q583">
            <v>20.840581537323196</v>
          </cell>
          <cell r="R583">
            <v>22.075801541242509</v>
          </cell>
          <cell r="S583">
            <v>37</v>
          </cell>
          <cell r="T583">
            <v>37</v>
          </cell>
          <cell r="U583">
            <v>41.63</v>
          </cell>
          <cell r="V583">
            <v>6.25</v>
          </cell>
          <cell r="W583">
            <v>19</v>
          </cell>
          <cell r="X583">
            <v>40.69</v>
          </cell>
          <cell r="Y583">
            <v>40.69</v>
          </cell>
          <cell r="Z583">
            <v>56.3</v>
          </cell>
          <cell r="AA583">
            <v>8.6587999999999994</v>
          </cell>
          <cell r="AB583">
            <v>32.799999999999997</v>
          </cell>
          <cell r="AC583">
            <v>45.2</v>
          </cell>
          <cell r="AD583">
            <v>45.2</v>
          </cell>
          <cell r="AE583">
            <v>43</v>
          </cell>
          <cell r="AF583">
            <v>32.5</v>
          </cell>
          <cell r="AG583">
            <v>32.299999999999997</v>
          </cell>
          <cell r="AH583">
            <v>16.12</v>
          </cell>
          <cell r="AI583">
            <v>16.12</v>
          </cell>
          <cell r="AJ583">
            <v>19.2</v>
          </cell>
          <cell r="AK583">
            <v>45.3</v>
          </cell>
          <cell r="AL583">
            <v>50</v>
          </cell>
          <cell r="AM583">
            <v>53.4</v>
          </cell>
          <cell r="AN583">
            <v>53.4</v>
          </cell>
          <cell r="AO583">
            <v>18.7</v>
          </cell>
          <cell r="AP583">
            <v>36.9</v>
          </cell>
          <cell r="AQ583">
            <v>39.5</v>
          </cell>
          <cell r="AR583">
            <v>43.2</v>
          </cell>
          <cell r="AS583">
            <v>43.2</v>
          </cell>
          <cell r="AT583">
            <v>19.399999999999999</v>
          </cell>
          <cell r="AU583">
            <v>36.1</v>
          </cell>
          <cell r="AV583">
            <v>40.200000000000003</v>
          </cell>
          <cell r="AW583">
            <v>42.8</v>
          </cell>
          <cell r="AX583">
            <v>42.8</v>
          </cell>
          <cell r="AY583">
            <v>16.600000000000001</v>
          </cell>
          <cell r="AZ583">
            <v>37</v>
          </cell>
          <cell r="BA583">
            <v>41</v>
          </cell>
          <cell r="BB583">
            <v>42.8</v>
          </cell>
          <cell r="BC583">
            <v>42.8</v>
          </cell>
          <cell r="BD583">
            <v>18.2</v>
          </cell>
          <cell r="BE583">
            <v>35.6</v>
          </cell>
          <cell r="BF583">
            <v>39.5</v>
          </cell>
          <cell r="BG583">
            <v>41.7</v>
          </cell>
          <cell r="BH583">
            <v>41.7</v>
          </cell>
        </row>
        <row r="584">
          <cell r="C584" t="str">
            <v>UI</v>
          </cell>
          <cell r="D584" t="str">
            <v>DPO</v>
          </cell>
          <cell r="F584">
            <v>55</v>
          </cell>
          <cell r="G584">
            <v>55</v>
          </cell>
          <cell r="H584">
            <v>55</v>
          </cell>
          <cell r="I584">
            <v>55</v>
          </cell>
          <cell r="J584">
            <v>55</v>
          </cell>
          <cell r="K584">
            <v>5.6947890818858564</v>
          </cell>
          <cell r="L584">
            <v>2.1460506706408347</v>
          </cell>
          <cell r="M584">
            <v>36.135199726869239</v>
          </cell>
          <cell r="N584">
            <v>18.648625638315046</v>
          </cell>
          <cell r="O584">
            <v>18.648625638315046</v>
          </cell>
          <cell r="P584">
            <v>44.647212543554005</v>
          </cell>
          <cell r="Q584">
            <v>11.34053004216195</v>
          </cell>
          <cell r="R584">
            <v>35.087412587412587</v>
          </cell>
          <cell r="S584">
            <v>39.985570298560106</v>
          </cell>
          <cell r="T584">
            <v>39.985570298560106</v>
          </cell>
          <cell r="U584">
            <v>106.98548249359521</v>
          </cell>
          <cell r="V584">
            <v>34.716855429713526</v>
          </cell>
          <cell r="W584">
            <v>30.703746182549999</v>
          </cell>
          <cell r="X584">
            <v>21.734130634774608</v>
          </cell>
          <cell r="Y584">
            <v>21.734130634774608</v>
          </cell>
          <cell r="Z584">
            <v>3.3984375</v>
          </cell>
          <cell r="AA584">
            <v>7.9184205175073847</v>
          </cell>
          <cell r="AB584">
            <v>11.774383078730905</v>
          </cell>
          <cell r="AC584">
            <v>14.169585535687087</v>
          </cell>
          <cell r="AD584">
            <v>14.169585535687087</v>
          </cell>
          <cell r="AE584">
            <v>20.328982577154072</v>
          </cell>
          <cell r="AF584">
            <v>7.9184205175073847</v>
          </cell>
          <cell r="AG584">
            <v>11.774383078730905</v>
          </cell>
          <cell r="AH584">
            <v>14.169585535687087</v>
          </cell>
          <cell r="AI584">
            <v>14.169585535687087</v>
          </cell>
          <cell r="AJ584">
            <v>20.328982577154072</v>
          </cell>
          <cell r="AK584">
            <v>7.9184205175073847</v>
          </cell>
          <cell r="AL584">
            <v>11.774383078730905</v>
          </cell>
          <cell r="AM584">
            <v>14.169585535687087</v>
          </cell>
          <cell r="AN584">
            <v>14.169585535687087</v>
          </cell>
          <cell r="AO584">
            <v>20.328982577154072</v>
          </cell>
          <cell r="AP584">
            <v>7.9184205175073847</v>
          </cell>
          <cell r="AQ584">
            <v>11.774383078730905</v>
          </cell>
          <cell r="AR584">
            <v>14.169585535687087</v>
          </cell>
          <cell r="AS584">
            <v>14.169585535687087</v>
          </cell>
          <cell r="AT584">
            <v>20.328982577154072</v>
          </cell>
          <cell r="AU584">
            <v>7.9184205175073847</v>
          </cell>
          <cell r="AV584">
            <v>11.774383078730905</v>
          </cell>
          <cell r="AW584">
            <v>14.169585535687087</v>
          </cell>
          <cell r="AX584">
            <v>14.169585535687087</v>
          </cell>
          <cell r="AY584">
            <v>20.328982577154072</v>
          </cell>
          <cell r="AZ584">
            <v>7.9184205175073847</v>
          </cell>
          <cell r="BA584">
            <v>11.774383078730905</v>
          </cell>
          <cell r="BB584">
            <v>14.169585535687087</v>
          </cell>
          <cell r="BC584">
            <v>14.169585535687087</v>
          </cell>
          <cell r="BD584">
            <v>20.328982577154072</v>
          </cell>
          <cell r="BE584">
            <v>7.9184205175073847</v>
          </cell>
          <cell r="BF584">
            <v>11.774383078730905</v>
          </cell>
          <cell r="BG584">
            <v>14.169585535687087</v>
          </cell>
          <cell r="BH584">
            <v>14.169585535687087</v>
          </cell>
        </row>
        <row r="585">
          <cell r="C585" t="str">
            <v>[NEW INPUT - INSERT LINE]</v>
          </cell>
          <cell r="D585" t="str">
            <v>DPO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</row>
        <row r="586">
          <cell r="C586" t="str">
            <v>Assembly Consolidated</v>
          </cell>
          <cell r="D586" t="str">
            <v>DPO</v>
          </cell>
          <cell r="F586">
            <v>250.99147854931917</v>
          </cell>
          <cell r="G586">
            <v>17.590295940698415</v>
          </cell>
          <cell r="H586">
            <v>125.95759515420909</v>
          </cell>
          <cell r="I586">
            <v>46.432269223795082</v>
          </cell>
          <cell r="J586">
            <v>46.432269223795082</v>
          </cell>
          <cell r="K586">
            <v>32.461873223952253</v>
          </cell>
          <cell r="L586">
            <v>28.745339911406496</v>
          </cell>
          <cell r="M586">
            <v>33.395629238884702</v>
          </cell>
          <cell r="N586">
            <v>15.829373871120726</v>
          </cell>
          <cell r="O586">
            <v>15.829373871120726</v>
          </cell>
          <cell r="P586">
            <v>27.956020167202745</v>
          </cell>
          <cell r="Q586">
            <v>16.982447717103597</v>
          </cell>
          <cell r="R586">
            <v>19.577526311040039</v>
          </cell>
          <cell r="S586">
            <v>19.381486970712423</v>
          </cell>
          <cell r="T586">
            <v>19.381486970712423</v>
          </cell>
          <cell r="U586">
            <v>38.759924493639325</v>
          </cell>
          <cell r="V586">
            <v>24.11445491320773</v>
          </cell>
          <cell r="W586">
            <v>20.091703223419522</v>
          </cell>
          <cell r="X586">
            <v>27.125771008844687</v>
          </cell>
          <cell r="Y586">
            <v>27.125771008844687</v>
          </cell>
          <cell r="Z586">
            <v>21.839789900728181</v>
          </cell>
          <cell r="AA586">
            <v>13.297928585804996</v>
          </cell>
          <cell r="AB586">
            <v>11.474933222857448</v>
          </cell>
          <cell r="AC586">
            <v>17.775261230211285</v>
          </cell>
          <cell r="AD586">
            <v>17.775261230211285</v>
          </cell>
          <cell r="AE586">
            <v>15.703625017439697</v>
          </cell>
          <cell r="AF586">
            <v>18.066168585804999</v>
          </cell>
          <cell r="AG586">
            <v>11.374933222857448</v>
          </cell>
          <cell r="AH586">
            <v>11.959261230211286</v>
          </cell>
          <cell r="AI586">
            <v>11.959261230211286</v>
          </cell>
          <cell r="AJ586">
            <v>10.943625017439699</v>
          </cell>
          <cell r="AK586">
            <v>20.626168585804997</v>
          </cell>
          <cell r="AL586">
            <v>14.914933222857448</v>
          </cell>
          <cell r="AM586">
            <v>19.415261230211286</v>
          </cell>
          <cell r="AN586">
            <v>19.415261230211286</v>
          </cell>
          <cell r="AO586">
            <v>10.843625017439699</v>
          </cell>
          <cell r="AP586">
            <v>18.946168585804998</v>
          </cell>
          <cell r="AQ586">
            <v>12.814933222857448</v>
          </cell>
          <cell r="AR586">
            <v>17.375261230211287</v>
          </cell>
          <cell r="AS586">
            <v>17.375261230211287</v>
          </cell>
          <cell r="AT586">
            <v>10.983625017439698</v>
          </cell>
          <cell r="AU586">
            <v>18.786168585804997</v>
          </cell>
          <cell r="AV586">
            <v>12.954933222857449</v>
          </cell>
          <cell r="AW586">
            <v>17.295261230211285</v>
          </cell>
          <cell r="AX586">
            <v>17.295261230211285</v>
          </cell>
          <cell r="AY586">
            <v>10.423625017439699</v>
          </cell>
          <cell r="AZ586">
            <v>18.966168585805001</v>
          </cell>
          <cell r="BA586">
            <v>13.114933222857449</v>
          </cell>
          <cell r="BB586">
            <v>17.295261230211285</v>
          </cell>
          <cell r="BC586">
            <v>17.295261230211285</v>
          </cell>
          <cell r="BD586">
            <v>10.743625017439699</v>
          </cell>
          <cell r="BE586">
            <v>18.686168585805</v>
          </cell>
          <cell r="BF586">
            <v>12.814933222857448</v>
          </cell>
          <cell r="BG586">
            <v>17.075261230211286</v>
          </cell>
          <cell r="BH586">
            <v>17.075261230211286</v>
          </cell>
        </row>
        <row r="587">
          <cell r="C587" t="str">
            <v>F&amp;B</v>
          </cell>
          <cell r="D587" t="str">
            <v>DPO</v>
          </cell>
          <cell r="M587">
            <v>12.758595988538682</v>
          </cell>
          <cell r="N587">
            <v>20.960929072777127</v>
          </cell>
          <cell r="O587">
            <v>20.960929072777127</v>
          </cell>
          <cell r="P587">
            <v>20.960929072777127</v>
          </cell>
          <cell r="Q587">
            <v>20.960929072777127</v>
          </cell>
          <cell r="R587">
            <v>15.021066232234144</v>
          </cell>
          <cell r="S587">
            <v>10.776892704855314</v>
          </cell>
          <cell r="T587">
            <v>10.776892704855314</v>
          </cell>
          <cell r="U587">
            <v>15.904327072740479</v>
          </cell>
          <cell r="V587">
            <v>19.125498523168869</v>
          </cell>
          <cell r="W587">
            <v>17.589391924987755</v>
          </cell>
          <cell r="X587">
            <v>14.355244815750142</v>
          </cell>
          <cell r="Y587">
            <v>14.355244815750142</v>
          </cell>
          <cell r="Z587">
            <v>17.715389185977418</v>
          </cell>
          <cell r="AA587">
            <v>12.530709854754248</v>
          </cell>
          <cell r="AB587">
            <v>12.396519285042334</v>
          </cell>
          <cell r="AC587">
            <v>15.457050959198162</v>
          </cell>
          <cell r="AD587">
            <v>15.457050959198162</v>
          </cell>
          <cell r="AE587">
            <v>21.69380237792711</v>
          </cell>
          <cell r="AF587">
            <v>12.530709854754248</v>
          </cell>
          <cell r="AG587">
            <v>12.396519285042334</v>
          </cell>
          <cell r="AH587">
            <v>15.457050959198162</v>
          </cell>
          <cell r="AI587">
            <v>15.457050959198162</v>
          </cell>
          <cell r="AJ587">
            <v>21.69380237792711</v>
          </cell>
          <cell r="AK587">
            <v>12.530709854754248</v>
          </cell>
          <cell r="AL587">
            <v>12.396519285042334</v>
          </cell>
          <cell r="AM587">
            <v>15.457050959198162</v>
          </cell>
          <cell r="AN587">
            <v>15.457050959198162</v>
          </cell>
          <cell r="AO587">
            <v>21.69380237792711</v>
          </cell>
          <cell r="AP587">
            <v>12.530709854754248</v>
          </cell>
          <cell r="AQ587">
            <v>12.396519285042334</v>
          </cell>
          <cell r="AR587">
            <v>15.457050959198162</v>
          </cell>
          <cell r="AS587">
            <v>15.457050959198162</v>
          </cell>
          <cell r="AT587">
            <v>21.69380237792711</v>
          </cell>
          <cell r="AU587">
            <v>12.530709854754248</v>
          </cell>
          <cell r="AV587">
            <v>12.396519285042334</v>
          </cell>
          <cell r="AW587">
            <v>15.457050959198162</v>
          </cell>
          <cell r="AX587">
            <v>15.457050959198162</v>
          </cell>
          <cell r="AY587">
            <v>21.69380237792711</v>
          </cell>
          <cell r="AZ587">
            <v>12.530709854754248</v>
          </cell>
          <cell r="BA587">
            <v>12.396519285042334</v>
          </cell>
          <cell r="BB587">
            <v>15.457050959198162</v>
          </cell>
          <cell r="BC587">
            <v>15.457050959198162</v>
          </cell>
          <cell r="BD587">
            <v>21.69380237792711</v>
          </cell>
          <cell r="BE587">
            <v>12.530709854754248</v>
          </cell>
          <cell r="BF587">
            <v>12.396519285042334</v>
          </cell>
          <cell r="BG587">
            <v>15.457050959198162</v>
          </cell>
          <cell r="BH587">
            <v>15.457050959198162</v>
          </cell>
        </row>
        <row r="588">
          <cell r="C588" t="str">
            <v>Instrument</v>
          </cell>
          <cell r="D588" t="str">
            <v>DPO</v>
          </cell>
          <cell r="P588">
            <v>55</v>
          </cell>
          <cell r="Q588">
            <v>55</v>
          </cell>
          <cell r="R588">
            <v>55</v>
          </cell>
          <cell r="S588">
            <v>55</v>
          </cell>
          <cell r="T588">
            <v>55</v>
          </cell>
          <cell r="U588">
            <v>55</v>
          </cell>
          <cell r="V588">
            <v>6.045970731985097</v>
          </cell>
          <cell r="W588">
            <v>1.3036267138434321</v>
          </cell>
          <cell r="X588">
            <v>3.1662917890592439</v>
          </cell>
          <cell r="Y588">
            <v>3.1662917890592439</v>
          </cell>
          <cell r="Z588">
            <v>3.1662917890592439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</row>
        <row r="589">
          <cell r="C589" t="str">
            <v>HYPO 3</v>
          </cell>
          <cell r="D589" t="str">
            <v>DPO</v>
          </cell>
          <cell r="E589" t="str">
            <v>HYPO</v>
          </cell>
        </row>
        <row r="590">
          <cell r="C590" t="str">
            <v>HYPO 4</v>
          </cell>
          <cell r="D590" t="str">
            <v>DPO</v>
          </cell>
          <cell r="E590" t="str">
            <v>HYPO</v>
          </cell>
        </row>
        <row r="591">
          <cell r="C591" t="str">
            <v>HYPO 5</v>
          </cell>
          <cell r="D591" t="str">
            <v>DPO</v>
          </cell>
          <cell r="E591" t="str">
            <v>HYPO</v>
          </cell>
        </row>
        <row r="592">
          <cell r="C592" t="str">
            <v>[NEW INPUT - INSERT LINE]</v>
          </cell>
          <cell r="D592" t="str">
            <v>DPO</v>
          </cell>
          <cell r="E592" t="str">
            <v>HYPO</v>
          </cell>
        </row>
        <row r="593">
          <cell r="C593" t="str">
            <v>Corp Allocations - SMS</v>
          </cell>
          <cell r="D593" t="str">
            <v>DPO</v>
          </cell>
        </row>
        <row r="594">
          <cell r="C594" t="str">
            <v>Corp Journals - SMS</v>
          </cell>
          <cell r="D594" t="str">
            <v>DPO</v>
          </cell>
        </row>
        <row r="595">
          <cell r="C595" t="str">
            <v>Corp Allocations - PMS</v>
          </cell>
          <cell r="D595" t="str">
            <v>DPO</v>
          </cell>
        </row>
        <row r="596">
          <cell r="C596" t="str">
            <v>Corp Journals - PMS</v>
          </cell>
          <cell r="D596" t="str">
            <v>DPO</v>
          </cell>
        </row>
        <row r="597">
          <cell r="C597" t="str">
            <v>Corporate Expenses</v>
          </cell>
          <cell r="D597" t="str">
            <v>DPO</v>
          </cell>
        </row>
        <row r="598">
          <cell r="C598" t="str">
            <v>Hedge</v>
          </cell>
          <cell r="D598" t="str">
            <v>DPO</v>
          </cell>
        </row>
      </sheetData>
      <sheetData sheetId="10"/>
      <sheetData sheetId="11">
        <row r="12">
          <cell r="C12" t="str">
            <v>72andSunny</v>
          </cell>
        </row>
        <row r="92">
          <cell r="C92" t="str">
            <v>72andSunny</v>
          </cell>
          <cell r="D92" t="str">
            <v>EBITDA</v>
          </cell>
          <cell r="F92">
            <v>9563</v>
          </cell>
          <cell r="G92">
            <v>15175</v>
          </cell>
          <cell r="H92">
            <v>13652.777</v>
          </cell>
          <cell r="I92">
            <v>10776.495000000001</v>
          </cell>
          <cell r="J92">
            <v>49167.272000000004</v>
          </cell>
          <cell r="K92">
            <v>12518</v>
          </cell>
          <cell r="L92">
            <v>8975</v>
          </cell>
          <cell r="M92">
            <v>11262.53</v>
          </cell>
          <cell r="N92">
            <v>5895.9679999999998</v>
          </cell>
          <cell r="O92">
            <v>38651.498</v>
          </cell>
          <cell r="P92">
            <v>9242</v>
          </cell>
          <cell r="Q92">
            <v>11920.81</v>
          </cell>
          <cell r="R92">
            <v>13788</v>
          </cell>
          <cell r="S92">
            <v>7691.5969999999998</v>
          </cell>
          <cell r="T92">
            <v>42642.406999999999</v>
          </cell>
          <cell r="U92">
            <v>3724</v>
          </cell>
          <cell r="V92">
            <v>8614</v>
          </cell>
          <cell r="W92">
            <v>14608</v>
          </cell>
          <cell r="X92">
            <v>5131.3999999999996</v>
          </cell>
          <cell r="Y92">
            <v>32077.4</v>
          </cell>
          <cell r="Z92">
            <v>3731</v>
          </cell>
          <cell r="AA92">
            <v>10160.545</v>
          </cell>
          <cell r="AB92">
            <v>7182</v>
          </cell>
          <cell r="AC92">
            <v>6598</v>
          </cell>
          <cell r="AD92">
            <v>27671.544999999998</v>
          </cell>
          <cell r="AE92">
            <v>6039.2259999999997</v>
          </cell>
          <cell r="AF92">
            <v>6850</v>
          </cell>
          <cell r="AG92">
            <v>2676</v>
          </cell>
          <cell r="AH92">
            <v>5308</v>
          </cell>
          <cell r="AI92">
            <v>20873.225999999999</v>
          </cell>
          <cell r="AJ92">
            <v>8736.6504293631497</v>
          </cell>
          <cell r="AK92">
            <v>8163.3611223045</v>
          </cell>
          <cell r="AL92">
            <v>8664.2800552553708</v>
          </cell>
          <cell r="AM92">
            <v>8634.8708530769782</v>
          </cell>
          <cell r="AN92">
            <v>34199.16246</v>
          </cell>
          <cell r="AO92">
            <v>9257.9219226199639</v>
          </cell>
          <cell r="AP92">
            <v>8193.0555384703293</v>
          </cell>
          <cell r="AQ92">
            <v>8345.2773181979665</v>
          </cell>
          <cell r="AR92">
            <v>8915.8951176117389</v>
          </cell>
          <cell r="AS92">
            <v>34712.149896900002</v>
          </cell>
          <cell r="AT92">
            <v>9923.6651527251779</v>
          </cell>
          <cell r="AU92">
            <v>8384.0944300256342</v>
          </cell>
          <cell r="AV92">
            <v>8777.8093465197126</v>
          </cell>
          <cell r="AW92">
            <v>9057.6637303075349</v>
          </cell>
          <cell r="AX92">
            <v>36143.232659578061</v>
          </cell>
          <cell r="AY92">
            <v>9928.1892766154651</v>
          </cell>
          <cell r="AZ92">
            <v>8804.356291849359</v>
          </cell>
          <cell r="BA92">
            <v>9177.1174597952395</v>
          </cell>
          <cell r="BB92">
            <v>9468.0462481949962</v>
          </cell>
          <cell r="BC92">
            <v>37377.709276455062</v>
          </cell>
          <cell r="BD92">
            <v>10403.276857467154</v>
          </cell>
          <cell r="BE92">
            <v>9070.9375470989999</v>
          </cell>
          <cell r="BF92">
            <v>9397.1775126390876</v>
          </cell>
          <cell r="BG92">
            <v>9808.2738921010423</v>
          </cell>
          <cell r="BH92">
            <v>38679.665809306287</v>
          </cell>
        </row>
        <row r="93">
          <cell r="C93" t="str">
            <v>Allison &amp; Partners</v>
          </cell>
          <cell r="D93" t="str">
            <v>EBITDA</v>
          </cell>
          <cell r="F93">
            <v>1361</v>
          </cell>
          <cell r="G93">
            <v>1905</v>
          </cell>
          <cell r="H93">
            <v>2407.056</v>
          </cell>
          <cell r="I93">
            <v>1206.5989999999999</v>
          </cell>
          <cell r="J93">
            <v>6879.6550000000007</v>
          </cell>
          <cell r="K93">
            <v>540</v>
          </cell>
          <cell r="L93">
            <v>996</v>
          </cell>
          <cell r="M93">
            <v>904.35799999999995</v>
          </cell>
          <cell r="N93">
            <v>1645.019</v>
          </cell>
          <cell r="O93">
            <v>4085.3770000000004</v>
          </cell>
          <cell r="P93">
            <v>1451</v>
          </cell>
          <cell r="Q93">
            <v>1749.5360000000001</v>
          </cell>
          <cell r="R93">
            <v>1662</v>
          </cell>
          <cell r="S93">
            <v>2338.223</v>
          </cell>
          <cell r="T93">
            <v>7200.759</v>
          </cell>
          <cell r="U93">
            <v>349</v>
          </cell>
          <cell r="V93">
            <v>2386</v>
          </cell>
          <cell r="W93">
            <v>1940</v>
          </cell>
          <cell r="X93">
            <v>2635.4</v>
          </cell>
          <cell r="Y93">
            <v>7310.4</v>
          </cell>
          <cell r="Z93">
            <v>2088</v>
          </cell>
          <cell r="AA93">
            <v>3344.7840000000001</v>
          </cell>
          <cell r="AB93">
            <v>3009</v>
          </cell>
          <cell r="AC93">
            <v>3232</v>
          </cell>
          <cell r="AD93">
            <v>11673.784</v>
          </cell>
          <cell r="AE93">
            <v>2840.875</v>
          </cell>
          <cell r="AF93">
            <v>2923</v>
          </cell>
          <cell r="AG93">
            <v>3136</v>
          </cell>
          <cell r="AH93">
            <v>3656</v>
          </cell>
          <cell r="AI93">
            <v>12555.875</v>
          </cell>
          <cell r="AJ93">
            <v>3335.1863313262629</v>
          </cell>
          <cell r="AK93">
            <v>3296.0115026921626</v>
          </cell>
          <cell r="AL93">
            <v>3204.5825456723078</v>
          </cell>
          <cell r="AM93">
            <v>3740.4091203092685</v>
          </cell>
          <cell r="AN93">
            <v>13576.1895</v>
          </cell>
          <cell r="AO93">
            <v>3476.0821668077206</v>
          </cell>
          <cell r="AP93">
            <v>3510.4243530679091</v>
          </cell>
          <cell r="AQ93">
            <v>3379.2726370716432</v>
          </cell>
          <cell r="AR93">
            <v>3841.4453790527295</v>
          </cell>
          <cell r="AS93">
            <v>14207.224536000002</v>
          </cell>
          <cell r="AT93">
            <v>3827.7507132719111</v>
          </cell>
          <cell r="AU93">
            <v>3664.9322132931957</v>
          </cell>
          <cell r="AV93">
            <v>3559.6505656282852</v>
          </cell>
          <cell r="AW93">
            <v>4076.7845246746492</v>
          </cell>
          <cell r="AX93">
            <v>15129.118016868042</v>
          </cell>
          <cell r="AY93">
            <v>3963.4762211027864</v>
          </cell>
          <cell r="AZ93">
            <v>3902.3620508514841</v>
          </cell>
          <cell r="BA93">
            <v>3780.1154649401437</v>
          </cell>
          <cell r="BB93">
            <v>4345.2040557987966</v>
          </cell>
          <cell r="BC93">
            <v>15991.157792693211</v>
          </cell>
          <cell r="BD93">
            <v>4204.2632853254836</v>
          </cell>
          <cell r="BE93">
            <v>4134.6540091746065</v>
          </cell>
          <cell r="BF93">
            <v>4000.5155559612263</v>
          </cell>
          <cell r="BG93">
            <v>4576.3901251858588</v>
          </cell>
          <cell r="BH93">
            <v>16915.822975647177</v>
          </cell>
        </row>
        <row r="94">
          <cell r="C94" t="str">
            <v>Anomaly - UK</v>
          </cell>
          <cell r="D94" t="str">
            <v>EBITDA</v>
          </cell>
          <cell r="J94">
            <v>0</v>
          </cell>
          <cell r="O94">
            <v>0</v>
          </cell>
          <cell r="P94">
            <v>-263</v>
          </cell>
          <cell r="Q94">
            <v>-542</v>
          </cell>
          <cell r="R94">
            <v>167</v>
          </cell>
          <cell r="S94">
            <v>2716.3609999999999</v>
          </cell>
          <cell r="T94">
            <v>2078.3609999999999</v>
          </cell>
          <cell r="U94">
            <v>-2279</v>
          </cell>
          <cell r="V94">
            <v>920</v>
          </cell>
          <cell r="W94">
            <v>-371</v>
          </cell>
          <cell r="X94">
            <v>2733.4</v>
          </cell>
          <cell r="Y94">
            <v>1003.4000000000001</v>
          </cell>
          <cell r="Z94">
            <v>-336</v>
          </cell>
          <cell r="AA94">
            <v>1975.6890000000001</v>
          </cell>
          <cell r="AB94">
            <v>921</v>
          </cell>
          <cell r="AC94">
            <v>2453</v>
          </cell>
          <cell r="AD94">
            <v>5013.6890000000003</v>
          </cell>
          <cell r="AE94">
            <v>803.68499999999995</v>
          </cell>
          <cell r="AF94">
            <v>959</v>
          </cell>
          <cell r="AG94">
            <v>1072</v>
          </cell>
          <cell r="AH94">
            <v>1528</v>
          </cell>
          <cell r="AI94">
            <v>4362.6849999999995</v>
          </cell>
          <cell r="AJ94">
            <v>1055.6030553709454</v>
          </cell>
          <cell r="AK94">
            <v>1408.3618344154677</v>
          </cell>
          <cell r="AL94">
            <v>1257.0509690047795</v>
          </cell>
          <cell r="AM94">
            <v>1772.4618512088064</v>
          </cell>
          <cell r="AN94">
            <v>5493.4777099999992</v>
          </cell>
          <cell r="AO94">
            <v>1104.6351938357404</v>
          </cell>
          <cell r="AP94">
            <v>1383.2733235772662</v>
          </cell>
          <cell r="AQ94">
            <v>1353.0603331813832</v>
          </cell>
          <cell r="AR94">
            <v>1773.8852727356102</v>
          </cell>
          <cell r="AS94">
            <v>5614.8541233300002</v>
          </cell>
          <cell r="AT94">
            <v>1247.4445603684489</v>
          </cell>
          <cell r="AU94">
            <v>1423.2188943092251</v>
          </cell>
          <cell r="AV94">
            <v>1389.7929207882323</v>
          </cell>
          <cell r="AW94">
            <v>1797.7992207323869</v>
          </cell>
          <cell r="AX94">
            <v>5858.2555961982935</v>
          </cell>
          <cell r="AY94">
            <v>1220.6596349404806</v>
          </cell>
          <cell r="AZ94">
            <v>1511.0982233185728</v>
          </cell>
          <cell r="BA94">
            <v>1433.4668401901672</v>
          </cell>
          <cell r="BB94">
            <v>1915.9836884365188</v>
          </cell>
          <cell r="BC94">
            <v>6081.2083868857389</v>
          </cell>
          <cell r="BD94">
            <v>1284.943542018495</v>
          </cell>
          <cell r="BE94">
            <v>1553.0000175050636</v>
          </cell>
          <cell r="BF94">
            <v>1502.4987207849047</v>
          </cell>
          <cell r="BG94">
            <v>1974.0297106358087</v>
          </cell>
          <cell r="BH94">
            <v>6314.471990944272</v>
          </cell>
        </row>
        <row r="95">
          <cell r="C95" t="str">
            <v>Anomaly - Netherland</v>
          </cell>
          <cell r="D95" t="str">
            <v>EBITDA</v>
          </cell>
          <cell r="J95">
            <v>0</v>
          </cell>
          <cell r="O95">
            <v>0</v>
          </cell>
          <cell r="P95">
            <v>-494</v>
          </cell>
          <cell r="Q95">
            <v>20</v>
          </cell>
          <cell r="R95">
            <v>514</v>
          </cell>
          <cell r="S95">
            <v>1250.08</v>
          </cell>
          <cell r="T95">
            <v>1290.08</v>
          </cell>
          <cell r="U95">
            <v>-559</v>
          </cell>
          <cell r="V95">
            <v>193</v>
          </cell>
          <cell r="W95">
            <v>687</v>
          </cell>
          <cell r="X95">
            <v>1804.4</v>
          </cell>
          <cell r="Y95">
            <v>2125.4</v>
          </cell>
          <cell r="Z95">
            <v>-442</v>
          </cell>
          <cell r="AA95">
            <v>-238.19399999999999</v>
          </cell>
          <cell r="AB95">
            <v>458</v>
          </cell>
          <cell r="AC95">
            <v>1072</v>
          </cell>
          <cell r="AD95">
            <v>849.80600000000004</v>
          </cell>
          <cell r="AE95">
            <v>473.72500000000002</v>
          </cell>
          <cell r="AF95">
            <v>-393</v>
          </cell>
          <cell r="AG95">
            <v>-135</v>
          </cell>
          <cell r="AH95">
            <v>212</v>
          </cell>
          <cell r="AI95">
            <v>157.72500000000002</v>
          </cell>
          <cell r="AJ95">
            <v>39.449450676839326</v>
          </cell>
          <cell r="AK95">
            <v>37.550324820803141</v>
          </cell>
          <cell r="AL95">
            <v>48.844704672803481</v>
          </cell>
          <cell r="AM95">
            <v>65.352749829554057</v>
          </cell>
          <cell r="AN95">
            <v>191.19723000000002</v>
          </cell>
          <cell r="AO95">
            <v>51.841891554341316</v>
          </cell>
          <cell r="AP95">
            <v>39.354257230925334</v>
          </cell>
          <cell r="AQ95">
            <v>49.798379893100496</v>
          </cell>
          <cell r="AR95">
            <v>62.000385371632902</v>
          </cell>
          <cell r="AS95">
            <v>202.99491405000003</v>
          </cell>
          <cell r="AT95">
            <v>67.167268082020883</v>
          </cell>
          <cell r="AU95">
            <v>44.136613159454868</v>
          </cell>
          <cell r="AV95">
            <v>54.458681179548485</v>
          </cell>
          <cell r="AW95">
            <v>67.084026922584826</v>
          </cell>
          <cell r="AX95">
            <v>232.84658934360905</v>
          </cell>
          <cell r="AY95">
            <v>64.844039390218967</v>
          </cell>
          <cell r="AZ95">
            <v>50.020341901656145</v>
          </cell>
          <cell r="BA95">
            <v>63.361205544986099</v>
          </cell>
          <cell r="BB95">
            <v>80.633016809823147</v>
          </cell>
          <cell r="BC95">
            <v>258.85860364668434</v>
          </cell>
          <cell r="BD95">
            <v>76.201675172973751</v>
          </cell>
          <cell r="BE95">
            <v>55.323708637349149</v>
          </cell>
          <cell r="BF95">
            <v>69.457624817032979</v>
          </cell>
          <cell r="BG95">
            <v>86.840258285514949</v>
          </cell>
          <cell r="BH95">
            <v>287.82326691287085</v>
          </cell>
        </row>
        <row r="96">
          <cell r="C96" t="str">
            <v>Anomaly - Canada</v>
          </cell>
          <cell r="D96" t="str">
            <v>EBITDA</v>
          </cell>
          <cell r="J96">
            <v>0</v>
          </cell>
          <cell r="O96">
            <v>0</v>
          </cell>
          <cell r="P96">
            <v>436</v>
          </cell>
          <cell r="Q96">
            <v>801</v>
          </cell>
          <cell r="R96">
            <v>766</v>
          </cell>
          <cell r="S96">
            <v>2002.5239999999999</v>
          </cell>
          <cell r="T96">
            <v>4005.5239999999999</v>
          </cell>
          <cell r="U96">
            <v>-1731</v>
          </cell>
          <cell r="V96">
            <v>2032</v>
          </cell>
          <cell r="W96">
            <v>1584</v>
          </cell>
          <cell r="X96">
            <v>1891</v>
          </cell>
          <cell r="Y96">
            <v>3776</v>
          </cell>
          <cell r="Z96">
            <v>-484</v>
          </cell>
          <cell r="AA96">
            <v>1390.9860000000001</v>
          </cell>
          <cell r="AB96">
            <v>1603</v>
          </cell>
          <cell r="AC96">
            <v>2182.4</v>
          </cell>
          <cell r="AD96">
            <v>4692.3860000000004</v>
          </cell>
          <cell r="AE96">
            <v>-999.78800000000001</v>
          </cell>
          <cell r="AF96">
            <v>681</v>
          </cell>
          <cell r="AG96">
            <v>1569</v>
          </cell>
          <cell r="AH96">
            <v>1867</v>
          </cell>
          <cell r="AI96">
            <v>3117.212</v>
          </cell>
          <cell r="AJ96">
            <v>586.09068080700706</v>
          </cell>
          <cell r="AK96">
            <v>987.61256549122061</v>
          </cell>
          <cell r="AL96">
            <v>1000.9312763554809</v>
          </cell>
          <cell r="AM96">
            <v>1149.452517346291</v>
          </cell>
          <cell r="AN96">
            <v>3724.0870399999994</v>
          </cell>
          <cell r="AO96">
            <v>603.40297046262788</v>
          </cell>
          <cell r="AP96">
            <v>948.98722617803446</v>
          </cell>
          <cell r="AQ96">
            <v>1035.117543992106</v>
          </cell>
          <cell r="AR96">
            <v>1216.9174673672314</v>
          </cell>
          <cell r="AS96">
            <v>3804.4252079999997</v>
          </cell>
          <cell r="AT96">
            <v>642.48410803968682</v>
          </cell>
          <cell r="AU96">
            <v>961.26970380651335</v>
          </cell>
          <cell r="AV96">
            <v>1091.6373300505995</v>
          </cell>
          <cell r="AW96">
            <v>1268.5498106494331</v>
          </cell>
          <cell r="AX96">
            <v>3963.9409525462333</v>
          </cell>
          <cell r="AY96">
            <v>655.12226962482168</v>
          </cell>
          <cell r="AZ96">
            <v>1036.8903624025188</v>
          </cell>
          <cell r="BA96">
            <v>1118.5141500879574</v>
          </cell>
          <cell r="BB96">
            <v>1299.8705406541694</v>
          </cell>
          <cell r="BC96">
            <v>4110.3973227694678</v>
          </cell>
          <cell r="BD96">
            <v>682.22832979421787</v>
          </cell>
          <cell r="BE96">
            <v>1057.6379050926741</v>
          </cell>
          <cell r="BF96">
            <v>1164.6909024442737</v>
          </cell>
          <cell r="BG96">
            <v>1358.6204920815492</v>
          </cell>
          <cell r="BH96">
            <v>4263.1776294127149</v>
          </cell>
        </row>
        <row r="97">
          <cell r="C97" t="str">
            <v>Anomaly - LA</v>
          </cell>
          <cell r="D97" t="str">
            <v>EBITDA</v>
          </cell>
          <cell r="J97">
            <v>0</v>
          </cell>
          <cell r="O97">
            <v>0</v>
          </cell>
          <cell r="P97">
            <v>748</v>
          </cell>
          <cell r="Q97">
            <v>1420</v>
          </cell>
          <cell r="R97">
            <v>551</v>
          </cell>
          <cell r="S97">
            <v>-954.20699999999999</v>
          </cell>
          <cell r="T97">
            <v>1764.7930000000001</v>
          </cell>
          <cell r="U97">
            <v>-939</v>
          </cell>
          <cell r="V97">
            <v>-17</v>
          </cell>
          <cell r="W97">
            <v>1017</v>
          </cell>
          <cell r="X97">
            <v>2122</v>
          </cell>
          <cell r="Y97">
            <v>2183</v>
          </cell>
          <cell r="Z97">
            <v>149</v>
          </cell>
          <cell r="AA97">
            <v>3481.4140000000002</v>
          </cell>
          <cell r="AB97">
            <v>2921</v>
          </cell>
          <cell r="AC97">
            <v>4161</v>
          </cell>
          <cell r="AD97">
            <v>10712.414000000001</v>
          </cell>
          <cell r="AE97">
            <v>1386.1220000000001</v>
          </cell>
          <cell r="AF97">
            <v>3491</v>
          </cell>
          <cell r="AG97">
            <v>1638</v>
          </cell>
          <cell r="AH97">
            <v>2153</v>
          </cell>
          <cell r="AI97">
            <v>8668.1219999999994</v>
          </cell>
          <cell r="AJ97">
            <v>1673.1637732418576</v>
          </cell>
          <cell r="AK97">
            <v>2211.8205192326645</v>
          </cell>
          <cell r="AL97">
            <v>2379.5703821754314</v>
          </cell>
          <cell r="AM97">
            <v>2690.073085350049</v>
          </cell>
          <cell r="AN97">
            <v>8954.627760000003</v>
          </cell>
          <cell r="AO97">
            <v>1691.5450152725846</v>
          </cell>
          <cell r="AP97">
            <v>2347.1799476899691</v>
          </cell>
          <cell r="AQ97">
            <v>2417.2119174688778</v>
          </cell>
          <cell r="AR97">
            <v>2691.8653090685698</v>
          </cell>
          <cell r="AS97">
            <v>9147.802189500002</v>
          </cell>
          <cell r="AT97">
            <v>1953.1979345847624</v>
          </cell>
          <cell r="AU97">
            <v>2444.0035641137029</v>
          </cell>
          <cell r="AV97">
            <v>2437.9281440238005</v>
          </cell>
          <cell r="AW97">
            <v>2696.2307447812814</v>
          </cell>
          <cell r="AX97">
            <v>9531.3603875035478</v>
          </cell>
          <cell r="AY97">
            <v>1900.940035703075</v>
          </cell>
          <cell r="AZ97">
            <v>2504.310934672822</v>
          </cell>
          <cell r="BA97">
            <v>2588.1170451043395</v>
          </cell>
          <cell r="BB97">
            <v>2890.1490924070063</v>
          </cell>
          <cell r="BC97">
            <v>9883.5171078872427</v>
          </cell>
          <cell r="BD97">
            <v>1989.7387740634354</v>
          </cell>
          <cell r="BE97">
            <v>2618.4939705218649</v>
          </cell>
          <cell r="BF97">
            <v>2671.5009618104641</v>
          </cell>
          <cell r="BG97">
            <v>2971.1461296861789</v>
          </cell>
          <cell r="BH97">
            <v>10250.879836081944</v>
          </cell>
        </row>
        <row r="98">
          <cell r="C98" t="str">
            <v>Anomaly - ACE</v>
          </cell>
          <cell r="D98" t="str">
            <v>EBITDA</v>
          </cell>
          <cell r="J98">
            <v>0</v>
          </cell>
          <cell r="O98">
            <v>0</v>
          </cell>
          <cell r="P98">
            <v>87</v>
          </cell>
          <cell r="Q98">
            <v>312</v>
          </cell>
          <cell r="R98">
            <v>1719</v>
          </cell>
          <cell r="S98">
            <v>1276.43</v>
          </cell>
          <cell r="T98">
            <v>3394.4300000000003</v>
          </cell>
          <cell r="U98">
            <v>1300</v>
          </cell>
          <cell r="V98">
            <v>253</v>
          </cell>
          <cell r="W98">
            <v>319</v>
          </cell>
          <cell r="X98">
            <v>609</v>
          </cell>
          <cell r="Y98">
            <v>2481</v>
          </cell>
          <cell r="Z98">
            <v>15</v>
          </cell>
          <cell r="AA98">
            <v>48.39</v>
          </cell>
          <cell r="AB98">
            <v>441</v>
          </cell>
          <cell r="AC98">
            <v>456</v>
          </cell>
          <cell r="AD98">
            <v>960.39</v>
          </cell>
          <cell r="AE98">
            <v>-320.59399999999999</v>
          </cell>
          <cell r="AF98">
            <v>171</v>
          </cell>
          <cell r="AG98">
            <v>207</v>
          </cell>
          <cell r="AH98">
            <v>113</v>
          </cell>
          <cell r="AI98">
            <v>170.40600000000001</v>
          </cell>
          <cell r="AJ98">
            <v>39.794392113791105</v>
          </cell>
          <cell r="AK98">
            <v>58.902765274836838</v>
          </cell>
          <cell r="AL98">
            <v>52.750226813363895</v>
          </cell>
          <cell r="AM98">
            <v>53.172475798008158</v>
          </cell>
          <cell r="AN98">
            <v>204.61985999999999</v>
          </cell>
          <cell r="AO98">
            <v>44.237816321338116</v>
          </cell>
          <cell r="AP98">
            <v>60.007614409328717</v>
          </cell>
          <cell r="AQ98">
            <v>58.318735089007085</v>
          </cell>
          <cell r="AR98">
            <v>56.751423488326068</v>
          </cell>
          <cell r="AS98">
            <v>219.31558930799997</v>
          </cell>
          <cell r="AT98">
            <v>53.084365825214064</v>
          </cell>
          <cell r="AU98">
            <v>71.147549703972018</v>
          </cell>
          <cell r="AV98">
            <v>67.017290172169197</v>
          </cell>
          <cell r="AW98">
            <v>65.857075122392715</v>
          </cell>
          <cell r="AX98">
            <v>257.10628082374797</v>
          </cell>
          <cell r="AY98">
            <v>58.261994721056546</v>
          </cell>
          <cell r="AZ98">
            <v>80.991582914893655</v>
          </cell>
          <cell r="BA98">
            <v>75.807905381922268</v>
          </cell>
          <cell r="BB98">
            <v>74.871384244692493</v>
          </cell>
          <cell r="BC98">
            <v>289.93286726256497</v>
          </cell>
          <cell r="BD98">
            <v>66.3178189649866</v>
          </cell>
          <cell r="BE98">
            <v>90.344583255134978</v>
          </cell>
          <cell r="BF98">
            <v>85.789408403476543</v>
          </cell>
          <cell r="BG98">
            <v>84.176473640767512</v>
          </cell>
          <cell r="BH98">
            <v>326.62828426436567</v>
          </cell>
        </row>
        <row r="99">
          <cell r="C99" t="str">
            <v>Other</v>
          </cell>
          <cell r="D99" t="str">
            <v>EBITDA</v>
          </cell>
          <cell r="J99">
            <v>0</v>
          </cell>
          <cell r="O99">
            <v>0</v>
          </cell>
          <cell r="P99">
            <v>1785</v>
          </cell>
          <cell r="Q99">
            <v>3056.9449999999997</v>
          </cell>
          <cell r="R99">
            <v>1291</v>
          </cell>
          <cell r="S99">
            <v>14082.434999999999</v>
          </cell>
          <cell r="T99">
            <v>20215.379999999997</v>
          </cell>
          <cell r="U99">
            <v>107</v>
          </cell>
          <cell r="V99">
            <v>279</v>
          </cell>
          <cell r="W99">
            <v>10739</v>
          </cell>
          <cell r="X99">
            <v>13723.2</v>
          </cell>
          <cell r="Y99">
            <v>24848.2</v>
          </cell>
          <cell r="Z99">
            <v>-1985</v>
          </cell>
          <cell r="AA99">
            <v>3347.3549999999987</v>
          </cell>
          <cell r="AB99">
            <v>8930</v>
          </cell>
          <cell r="AC99">
            <v>13795.000000000002</v>
          </cell>
          <cell r="AD99">
            <v>24087.355000000003</v>
          </cell>
          <cell r="AE99">
            <v>4951.3770000000004</v>
          </cell>
          <cell r="AF99">
            <v>1988</v>
          </cell>
          <cell r="AG99">
            <v>3888</v>
          </cell>
          <cell r="AH99">
            <v>6934</v>
          </cell>
          <cell r="AI99">
            <v>17761.377</v>
          </cell>
          <cell r="AJ99">
            <v>4331.1522921254409</v>
          </cell>
          <cell r="AK99">
            <v>5310.8385728429521</v>
          </cell>
          <cell r="AL99">
            <v>5354.358393413414</v>
          </cell>
          <cell r="AM99">
            <v>6148.5690816181941</v>
          </cell>
          <cell r="AN99">
            <v>21144.918340000004</v>
          </cell>
          <cell r="AO99">
            <v>4711.4398838341285</v>
          </cell>
          <cell r="AP99">
            <v>5613.6727653426478</v>
          </cell>
          <cell r="AQ99">
            <v>5238.4653297940131</v>
          </cell>
          <cell r="AR99">
            <v>6100.1576541012128</v>
          </cell>
          <cell r="AS99">
            <v>21663.735633071999</v>
          </cell>
          <cell r="AT99">
            <v>5309.4159269820484</v>
          </cell>
          <cell r="AU99">
            <v>5823.9241984770179</v>
          </cell>
          <cell r="AV99">
            <v>5393.9480878635986</v>
          </cell>
          <cell r="AW99">
            <v>6219.0749473580609</v>
          </cell>
          <cell r="AX99">
            <v>22746.363160680728</v>
          </cell>
          <cell r="AY99">
            <v>5190.319831288014</v>
          </cell>
          <cell r="AZ99">
            <v>6061.9348917590933</v>
          </cell>
          <cell r="BA99">
            <v>5789.1454261837234</v>
          </cell>
          <cell r="BB99">
            <v>6687.5578865598363</v>
          </cell>
          <cell r="BC99">
            <v>23728.958035790667</v>
          </cell>
          <cell r="BD99">
            <v>5528.8927689124921</v>
          </cell>
          <cell r="BE99">
            <v>6361.9891818915094</v>
          </cell>
          <cell r="BF99">
            <v>5968.9236741978211</v>
          </cell>
          <cell r="BG99">
            <v>6909.116806683207</v>
          </cell>
          <cell r="BH99">
            <v>24768.92243168503</v>
          </cell>
        </row>
        <row r="100">
          <cell r="C100" t="str">
            <v>[NEW INPUT - INSERT LINE]</v>
          </cell>
          <cell r="D100" t="str">
            <v>EBITDA</v>
          </cell>
          <cell r="J100">
            <v>0</v>
          </cell>
          <cell r="O100">
            <v>0</v>
          </cell>
          <cell r="T100">
            <v>0</v>
          </cell>
          <cell r="U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</row>
        <row r="101">
          <cell r="C101" t="str">
            <v>Anomaly</v>
          </cell>
          <cell r="D101" t="str">
            <v>EBITDA</v>
          </cell>
          <cell r="F101">
            <v>4077</v>
          </cell>
          <cell r="G101">
            <v>5177</v>
          </cell>
          <cell r="H101">
            <v>5303.1369999999997</v>
          </cell>
          <cell r="I101">
            <v>10814.661</v>
          </cell>
          <cell r="J101">
            <v>25371.797999999999</v>
          </cell>
          <cell r="K101">
            <v>5737</v>
          </cell>
          <cell r="L101">
            <v>5530</v>
          </cell>
          <cell r="M101">
            <v>7780.875</v>
          </cell>
          <cell r="N101">
            <v>15339.428</v>
          </cell>
          <cell r="O101">
            <v>34387.303</v>
          </cell>
          <cell r="P101">
            <v>2299</v>
          </cell>
          <cell r="Q101">
            <v>5067.9449999999997</v>
          </cell>
          <cell r="R101">
            <v>5008</v>
          </cell>
          <cell r="S101">
            <v>20373.623</v>
          </cell>
          <cell r="T101">
            <v>32748.567999999999</v>
          </cell>
          <cell r="U101">
            <v>-4101</v>
          </cell>
          <cell r="V101">
            <v>3660</v>
          </cell>
          <cell r="W101">
            <v>13975</v>
          </cell>
          <cell r="X101">
            <v>22883</v>
          </cell>
          <cell r="Y101">
            <v>36417</v>
          </cell>
          <cell r="Z101">
            <v>-3083</v>
          </cell>
          <cell r="AA101">
            <v>10005.64</v>
          </cell>
          <cell r="AB101">
            <v>15274</v>
          </cell>
          <cell r="AC101">
            <v>24119.4</v>
          </cell>
          <cell r="AD101">
            <v>46316.04</v>
          </cell>
          <cell r="AE101">
            <v>6294.527</v>
          </cell>
          <cell r="AF101">
            <v>6897</v>
          </cell>
          <cell r="AG101">
            <v>8239</v>
          </cell>
          <cell r="AH101">
            <v>12807</v>
          </cell>
          <cell r="AI101">
            <v>34237.527000000002</v>
          </cell>
          <cell r="AJ101">
            <v>7725.2536443358822</v>
          </cell>
          <cell r="AK101">
            <v>10015.086582077944</v>
          </cell>
          <cell r="AL101">
            <v>10093.505952435273</v>
          </cell>
          <cell r="AM101">
            <v>11879.081761150903</v>
          </cell>
          <cell r="AN101">
            <v>39712.927940000001</v>
          </cell>
          <cell r="AO101">
            <v>8207.1027712807609</v>
          </cell>
          <cell r="AP101">
            <v>10392.475134428172</v>
          </cell>
          <cell r="AQ101">
            <v>10151.972239418488</v>
          </cell>
          <cell r="AR101">
            <v>11901.577512132582</v>
          </cell>
          <cell r="AS101">
            <v>40653.127657260004</v>
          </cell>
          <cell r="AT101">
            <v>9272.7941638821812</v>
          </cell>
          <cell r="AU101">
            <v>10767.700523569885</v>
          </cell>
          <cell r="AV101">
            <v>10434.782454077947</v>
          </cell>
          <cell r="AW101">
            <v>12114.595825566139</v>
          </cell>
          <cell r="AX101">
            <v>42589.872967096155</v>
          </cell>
          <cell r="AY101">
            <v>9090.147805667666</v>
          </cell>
          <cell r="AZ101">
            <v>11245.246336969558</v>
          </cell>
          <cell r="BA101">
            <v>11068.412572493096</v>
          </cell>
          <cell r="BB101">
            <v>12949.065609112047</v>
          </cell>
          <cell r="BC101">
            <v>44352.872324242373</v>
          </cell>
          <cell r="BD101">
            <v>9628.3229089266006</v>
          </cell>
          <cell r="BE101">
            <v>11736.789366903597</v>
          </cell>
          <cell r="BF101">
            <v>11462.861292457974</v>
          </cell>
          <cell r="BG101">
            <v>13383.929871013026</v>
          </cell>
          <cell r="BH101">
            <v>46211.903439301197</v>
          </cell>
        </row>
        <row r="102">
          <cell r="C102" t="str">
            <v>Bruce Mau</v>
          </cell>
          <cell r="D102" t="str">
            <v>EBITDA</v>
          </cell>
          <cell r="F102">
            <v>193</v>
          </cell>
          <cell r="G102">
            <v>534</v>
          </cell>
          <cell r="H102">
            <v>271.97000000000003</v>
          </cell>
          <cell r="I102">
            <v>203.25700000000001</v>
          </cell>
          <cell r="J102">
            <v>1202.2270000000001</v>
          </cell>
          <cell r="K102">
            <v>47</v>
          </cell>
          <cell r="L102">
            <v>158</v>
          </cell>
          <cell r="M102">
            <v>-182.346</v>
          </cell>
          <cell r="N102">
            <v>-141.43600000000001</v>
          </cell>
          <cell r="O102">
            <v>-118.78200000000001</v>
          </cell>
          <cell r="P102">
            <v>-36</v>
          </cell>
          <cell r="Q102">
            <v>-139.941</v>
          </cell>
          <cell r="R102">
            <v>23</v>
          </cell>
          <cell r="S102">
            <v>-223.809</v>
          </cell>
          <cell r="T102">
            <v>-376.75</v>
          </cell>
          <cell r="U102">
            <v>96</v>
          </cell>
          <cell r="V102">
            <v>134</v>
          </cell>
          <cell r="W102">
            <v>151</v>
          </cell>
          <cell r="X102">
            <v>74</v>
          </cell>
          <cell r="Y102">
            <v>455</v>
          </cell>
          <cell r="Z102">
            <v>44</v>
          </cell>
          <cell r="AA102">
            <v>-134.74600000000001</v>
          </cell>
          <cell r="AB102">
            <v>-174</v>
          </cell>
          <cell r="AC102">
            <v>-87</v>
          </cell>
          <cell r="AD102">
            <v>-351.74599999999998</v>
          </cell>
          <cell r="AE102">
            <v>-50.478999999999999</v>
          </cell>
          <cell r="AF102">
            <v>-27</v>
          </cell>
          <cell r="AG102">
            <v>179</v>
          </cell>
          <cell r="AH102">
            <v>145</v>
          </cell>
          <cell r="AI102">
            <v>246.52100000000002</v>
          </cell>
          <cell r="AJ102">
            <v>69.355085115770279</v>
          </cell>
          <cell r="AK102">
            <v>58.763784894829449</v>
          </cell>
          <cell r="AL102">
            <v>70.182479113642628</v>
          </cell>
          <cell r="AM102">
            <v>66.614950875757728</v>
          </cell>
          <cell r="AN102">
            <v>264.91630000000009</v>
          </cell>
          <cell r="AO102">
            <v>75.863476575528949</v>
          </cell>
          <cell r="AP102">
            <v>59.344874039619782</v>
          </cell>
          <cell r="AQ102">
            <v>80.568976324383897</v>
          </cell>
          <cell r="AR102">
            <v>71.232282100467344</v>
          </cell>
          <cell r="AS102">
            <v>287.00960903999999</v>
          </cell>
          <cell r="AT102">
            <v>85.823626328197975</v>
          </cell>
          <cell r="AU102">
            <v>62.35230208280403</v>
          </cell>
          <cell r="AV102">
            <v>90.550363793579024</v>
          </cell>
          <cell r="AW102">
            <v>86.181090912659016</v>
          </cell>
          <cell r="AX102">
            <v>324.9073831172401</v>
          </cell>
          <cell r="AY102">
            <v>95.528024990650678</v>
          </cell>
          <cell r="AZ102">
            <v>74.777230336337453</v>
          </cell>
          <cell r="BA102">
            <v>99.724764473648591</v>
          </cell>
          <cell r="BB102">
            <v>92.547529065277189</v>
          </cell>
          <cell r="BC102">
            <v>362.57754886591385</v>
          </cell>
          <cell r="BD102">
            <v>106.95759741900392</v>
          </cell>
          <cell r="BE102">
            <v>81.70167188567153</v>
          </cell>
          <cell r="BF102">
            <v>112.65971070932508</v>
          </cell>
          <cell r="BG102">
            <v>103.88096415016035</v>
          </cell>
          <cell r="BH102">
            <v>405.19994416416091</v>
          </cell>
        </row>
        <row r="103">
          <cell r="C103" t="str">
            <v>Spurgeon</v>
          </cell>
          <cell r="D103" t="str">
            <v>EBITDA</v>
          </cell>
          <cell r="F103">
            <v>0</v>
          </cell>
          <cell r="G103">
            <v>40</v>
          </cell>
          <cell r="H103">
            <v>80.947999999999993</v>
          </cell>
          <cell r="I103">
            <v>2.726</v>
          </cell>
          <cell r="J103">
            <v>123.67399999999999</v>
          </cell>
          <cell r="K103">
            <v>25</v>
          </cell>
          <cell r="L103">
            <v>2</v>
          </cell>
          <cell r="M103">
            <v>0</v>
          </cell>
          <cell r="N103">
            <v>0</v>
          </cell>
          <cell r="O103">
            <v>2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</row>
        <row r="104">
          <cell r="C104" t="str">
            <v>Colle McVoy</v>
          </cell>
          <cell r="D104" t="str">
            <v>EBITDA</v>
          </cell>
          <cell r="F104">
            <v>1459</v>
          </cell>
          <cell r="G104">
            <v>2878</v>
          </cell>
          <cell r="H104">
            <v>2388.9760000000001</v>
          </cell>
          <cell r="I104">
            <v>1513.377</v>
          </cell>
          <cell r="J104">
            <v>8239.353000000001</v>
          </cell>
          <cell r="K104">
            <v>2223</v>
          </cell>
          <cell r="L104">
            <v>3509</v>
          </cell>
          <cell r="M104">
            <v>2787.9560000000001</v>
          </cell>
          <cell r="N104">
            <v>1184.8309999999999</v>
          </cell>
          <cell r="O104">
            <v>9704.7870000000003</v>
          </cell>
          <cell r="P104">
            <v>2900</v>
          </cell>
          <cell r="Q104">
            <v>2599.2600000000002</v>
          </cell>
          <cell r="R104">
            <v>2650</v>
          </cell>
          <cell r="S104">
            <v>1377.71</v>
          </cell>
          <cell r="T104">
            <v>9526.9700000000012</v>
          </cell>
          <cell r="U104">
            <v>2616</v>
          </cell>
          <cell r="V104">
            <v>3555</v>
          </cell>
          <cell r="W104">
            <v>2541</v>
          </cell>
          <cell r="X104">
            <v>1789</v>
          </cell>
          <cell r="Y104">
            <v>10501</v>
          </cell>
          <cell r="Z104">
            <v>1230</v>
          </cell>
          <cell r="AA104">
            <v>2905.9</v>
          </cell>
          <cell r="AB104">
            <v>2690</v>
          </cell>
          <cell r="AC104">
            <v>1867</v>
          </cell>
          <cell r="AD104">
            <v>8692.9</v>
          </cell>
          <cell r="AE104">
            <v>2079.1819999999998</v>
          </cell>
          <cell r="AF104">
            <v>2267</v>
          </cell>
          <cell r="AG104">
            <v>2480</v>
          </cell>
          <cell r="AH104">
            <v>1381</v>
          </cell>
          <cell r="AI104">
            <v>8207.1820000000007</v>
          </cell>
          <cell r="AJ104">
            <v>2151.2237357175636</v>
          </cell>
          <cell r="AK104">
            <v>2312.9232152513919</v>
          </cell>
          <cell r="AL104">
            <v>2263.4576383440158</v>
          </cell>
          <cell r="AM104">
            <v>2220.013210687031</v>
          </cell>
          <cell r="AN104">
            <v>8947.6178000000036</v>
          </cell>
          <cell r="AO104">
            <v>2229.1705319457405</v>
          </cell>
          <cell r="AP104">
            <v>2384.3859577911699</v>
          </cell>
          <cell r="AQ104">
            <v>2394.2322579867473</v>
          </cell>
          <cell r="AR104">
            <v>2321.6433189563454</v>
          </cell>
          <cell r="AS104">
            <v>9329.4320666800031</v>
          </cell>
          <cell r="AT104">
            <v>2411.0503181886143</v>
          </cell>
          <cell r="AU104">
            <v>2479.1572700418469</v>
          </cell>
          <cell r="AV104">
            <v>2508.7191888183334</v>
          </cell>
          <cell r="AW104">
            <v>2440.6045149222473</v>
          </cell>
          <cell r="AX104">
            <v>9839.5312919710414</v>
          </cell>
          <cell r="AY104">
            <v>2493.0519345758162</v>
          </cell>
          <cell r="AZ104">
            <v>2635.1245069648176</v>
          </cell>
          <cell r="BA104">
            <v>2630.987308495774</v>
          </cell>
          <cell r="BB104">
            <v>2563.4623811762876</v>
          </cell>
          <cell r="BC104">
            <v>10322.626131212695</v>
          </cell>
          <cell r="BD104">
            <v>2620.0866523369245</v>
          </cell>
          <cell r="BE104">
            <v>2754.5652177562483</v>
          </cell>
          <cell r="BF104">
            <v>2767.6256255025251</v>
          </cell>
          <cell r="BG104">
            <v>2691.0378818289873</v>
          </cell>
          <cell r="BH104">
            <v>10833.315377424686</v>
          </cell>
        </row>
        <row r="105">
          <cell r="C105" t="str">
            <v>Concentric</v>
          </cell>
          <cell r="D105" t="str">
            <v>EBITDA</v>
          </cell>
          <cell r="F105">
            <v>2579</v>
          </cell>
          <cell r="G105">
            <v>1898</v>
          </cell>
          <cell r="H105">
            <v>1679.7329999999999</v>
          </cell>
          <cell r="I105">
            <v>1945.7539999999999</v>
          </cell>
          <cell r="J105">
            <v>8102.4870000000001</v>
          </cell>
          <cell r="K105">
            <v>782</v>
          </cell>
          <cell r="L105">
            <v>1526</v>
          </cell>
          <cell r="M105">
            <v>710.19799999999998</v>
          </cell>
          <cell r="N105">
            <v>-150</v>
          </cell>
          <cell r="O105">
            <v>2868.1979999999999</v>
          </cell>
          <cell r="P105">
            <v>1276</v>
          </cell>
          <cell r="Q105">
            <v>1707.3589999999999</v>
          </cell>
          <cell r="R105">
            <v>2151</v>
          </cell>
          <cell r="S105">
            <v>2268.7289999999998</v>
          </cell>
          <cell r="T105">
            <v>7403.0879999999997</v>
          </cell>
          <cell r="U105">
            <v>2225</v>
          </cell>
          <cell r="V105">
            <v>3866</v>
          </cell>
          <cell r="W105">
            <v>3185</v>
          </cell>
          <cell r="X105">
            <v>-307</v>
          </cell>
          <cell r="Y105">
            <v>8969</v>
          </cell>
          <cell r="Z105">
            <v>-870</v>
          </cell>
          <cell r="AA105">
            <v>-260.31599999999997</v>
          </cell>
          <cell r="AB105">
            <v>319</v>
          </cell>
          <cell r="AC105">
            <v>914</v>
          </cell>
          <cell r="AD105">
            <v>102.68399999999997</v>
          </cell>
          <cell r="AE105">
            <v>146.03899999999999</v>
          </cell>
          <cell r="AF105">
            <v>781</v>
          </cell>
          <cell r="AG105">
            <v>1112</v>
          </cell>
          <cell r="AH105">
            <v>2009</v>
          </cell>
          <cell r="AI105">
            <v>4048.0389999999998</v>
          </cell>
          <cell r="AJ105">
            <v>1640.2358671188767</v>
          </cell>
          <cell r="AK105">
            <v>1694.0224007186143</v>
          </cell>
          <cell r="AL105">
            <v>1778.3041080088212</v>
          </cell>
          <cell r="AM105">
            <v>1720.7668441536869</v>
          </cell>
          <cell r="AN105">
            <v>6833.3292199999996</v>
          </cell>
          <cell r="AO105">
            <v>1786.5295715458285</v>
          </cell>
          <cell r="AP105">
            <v>1765.5867835408942</v>
          </cell>
          <cell r="AQ105">
            <v>1897.2720860416105</v>
          </cell>
          <cell r="AR105">
            <v>2037.0227827516662</v>
          </cell>
          <cell r="AS105">
            <v>7486.4112238799999</v>
          </cell>
          <cell r="AT105">
            <v>2024.1539002680795</v>
          </cell>
          <cell r="AU105">
            <v>1968.9654054618165</v>
          </cell>
          <cell r="AV105">
            <v>2157.1429190378676</v>
          </cell>
          <cell r="AW105">
            <v>2255.4075128511363</v>
          </cell>
          <cell r="AX105">
            <v>8405.6697376189004</v>
          </cell>
          <cell r="AY105">
            <v>2248.7957941086729</v>
          </cell>
          <cell r="AZ105">
            <v>2240.4380193169518</v>
          </cell>
          <cell r="BA105">
            <v>2406.5252388377075</v>
          </cell>
          <cell r="BB105">
            <v>2480.0745079023109</v>
          </cell>
          <cell r="BC105">
            <v>9375.8335601656436</v>
          </cell>
          <cell r="BD105">
            <v>2509.6093600830918</v>
          </cell>
          <cell r="BE105">
            <v>2474.4418131082507</v>
          </cell>
          <cell r="BF105">
            <v>2675.6973328319805</v>
          </cell>
          <cell r="BG105">
            <v>2805.7542998032559</v>
          </cell>
          <cell r="BH105">
            <v>10465.502805826578</v>
          </cell>
        </row>
        <row r="106">
          <cell r="C106" t="str">
            <v>Crispin Porter &amp; Bogusky</v>
          </cell>
          <cell r="D106" t="str">
            <v>EBITDA</v>
          </cell>
          <cell r="F106">
            <v>132</v>
          </cell>
          <cell r="G106">
            <v>245</v>
          </cell>
          <cell r="H106">
            <v>6060.4229999999998</v>
          </cell>
          <cell r="I106">
            <v>5614.7340000000004</v>
          </cell>
          <cell r="J106">
            <v>12052.156999999999</v>
          </cell>
          <cell r="K106">
            <v>2233</v>
          </cell>
          <cell r="L106">
            <v>964</v>
          </cell>
          <cell r="M106">
            <v>2984</v>
          </cell>
          <cell r="N106">
            <v>2246.5500000000002</v>
          </cell>
          <cell r="O106">
            <v>8427.5499999999993</v>
          </cell>
          <cell r="P106">
            <v>-7</v>
          </cell>
          <cell r="Q106">
            <v>-371.38299999999998</v>
          </cell>
          <cell r="R106">
            <v>2169</v>
          </cell>
          <cell r="S106">
            <v>5007.1639999999998</v>
          </cell>
          <cell r="T106">
            <v>6797.7809999999999</v>
          </cell>
          <cell r="U106">
            <v>-3593</v>
          </cell>
          <cell r="V106">
            <v>6912</v>
          </cell>
          <cell r="W106">
            <v>7125</v>
          </cell>
          <cell r="X106">
            <v>4739</v>
          </cell>
          <cell r="Y106">
            <v>15183</v>
          </cell>
          <cell r="Z106">
            <v>5456</v>
          </cell>
          <cell r="AA106">
            <v>4512.3010000000004</v>
          </cell>
          <cell r="AB106">
            <v>5116</v>
          </cell>
          <cell r="AC106">
            <v>4135</v>
          </cell>
          <cell r="AD106">
            <v>19219.300999999999</v>
          </cell>
          <cell r="AE106">
            <v>3953.9569999999999</v>
          </cell>
          <cell r="AF106">
            <v>1617</v>
          </cell>
          <cell r="AG106">
            <v>3774</v>
          </cell>
          <cell r="AH106">
            <v>3029</v>
          </cell>
          <cell r="AI106">
            <v>12373.957</v>
          </cell>
          <cell r="AJ106">
            <v>3254.8229988493199</v>
          </cell>
          <cell r="AK106">
            <v>3772.6066482490482</v>
          </cell>
          <cell r="AL106">
            <v>3247.6953521643341</v>
          </cell>
          <cell r="AM106">
            <v>3270.055000737299</v>
          </cell>
          <cell r="AN106">
            <v>13545.18</v>
          </cell>
          <cell r="AO106">
            <v>3766.9120038364681</v>
          </cell>
          <cell r="AP106">
            <v>3735.6659530146057</v>
          </cell>
          <cell r="AQ106">
            <v>3339.7270997271371</v>
          </cell>
          <cell r="AR106">
            <v>3296.6737434217898</v>
          </cell>
          <cell r="AS106">
            <v>14138.978800000001</v>
          </cell>
          <cell r="AT106">
            <v>4071.3041634820374</v>
          </cell>
          <cell r="AU106">
            <v>4059.6049959982847</v>
          </cell>
          <cell r="AV106">
            <v>3493.368901767778</v>
          </cell>
          <cell r="AW106">
            <v>3477.3707840734</v>
          </cell>
          <cell r="AX106">
            <v>15101.648845321501</v>
          </cell>
          <cell r="AY106">
            <v>4154.6212463082475</v>
          </cell>
          <cell r="AZ106">
            <v>4335.7787923139131</v>
          </cell>
          <cell r="BA106">
            <v>3778.6967274562758</v>
          </cell>
          <cell r="BB106">
            <v>3765.1064531950387</v>
          </cell>
          <cell r="BC106">
            <v>16034.203219273473</v>
          </cell>
          <cell r="BD106">
            <v>4512.8924572333644</v>
          </cell>
          <cell r="BE106">
            <v>4563.0565883825857</v>
          </cell>
          <cell r="BF106">
            <v>3992.4493919407373</v>
          </cell>
          <cell r="BG106">
            <v>3964.8119956261908</v>
          </cell>
          <cell r="BH106">
            <v>17033.210433182881</v>
          </cell>
        </row>
        <row r="107">
          <cell r="C107" t="str">
            <v>CPB - Sweden</v>
          </cell>
          <cell r="D107" t="str">
            <v>EBITDA</v>
          </cell>
          <cell r="F107">
            <v>-183</v>
          </cell>
          <cell r="G107">
            <v>211</v>
          </cell>
          <cell r="H107">
            <v>-305.88600000000002</v>
          </cell>
          <cell r="I107">
            <v>-190.762</v>
          </cell>
          <cell r="J107">
            <v>-468.64800000000002</v>
          </cell>
          <cell r="K107">
            <v>-67</v>
          </cell>
          <cell r="L107">
            <v>184</v>
          </cell>
          <cell r="M107">
            <v>34</v>
          </cell>
          <cell r="N107">
            <v>-61.173000000000002</v>
          </cell>
          <cell r="O107">
            <v>89.826999999999998</v>
          </cell>
          <cell r="P107">
            <v>-170</v>
          </cell>
          <cell r="Q107">
            <v>-379.19600000000003</v>
          </cell>
          <cell r="R107">
            <v>0</v>
          </cell>
          <cell r="S107">
            <v>0</v>
          </cell>
          <cell r="T107">
            <v>-549.196000000000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</row>
        <row r="108">
          <cell r="C108" t="str">
            <v>CPB - UK</v>
          </cell>
          <cell r="D108" t="str">
            <v>EBITDA</v>
          </cell>
          <cell r="F108">
            <v>-1765</v>
          </cell>
          <cell r="G108">
            <v>91</v>
          </cell>
          <cell r="H108">
            <v>-824.29899999999998</v>
          </cell>
          <cell r="I108">
            <v>2220.2139999999999</v>
          </cell>
          <cell r="J108">
            <v>-278.08500000000004</v>
          </cell>
          <cell r="K108">
            <v>139</v>
          </cell>
          <cell r="L108">
            <v>2</v>
          </cell>
          <cell r="M108">
            <v>111</v>
          </cell>
          <cell r="N108">
            <v>67.736999999999995</v>
          </cell>
          <cell r="O108">
            <v>319.73699999999997</v>
          </cell>
          <cell r="P108">
            <v>283</v>
          </cell>
          <cell r="Q108">
            <v>219.685</v>
          </cell>
          <cell r="R108">
            <v>55</v>
          </cell>
          <cell r="S108">
            <v>240.46899999999999</v>
          </cell>
          <cell r="T108">
            <v>798.154</v>
          </cell>
          <cell r="U108">
            <v>-128</v>
          </cell>
          <cell r="V108">
            <v>127</v>
          </cell>
          <cell r="W108">
            <v>-23</v>
          </cell>
          <cell r="X108">
            <v>-242</v>
          </cell>
          <cell r="Y108">
            <v>-266</v>
          </cell>
          <cell r="Z108">
            <v>-493</v>
          </cell>
          <cell r="AA108">
            <v>412.298</v>
          </cell>
          <cell r="AB108">
            <v>-170</v>
          </cell>
          <cell r="AC108">
            <v>518</v>
          </cell>
          <cell r="AD108">
            <v>267.298</v>
          </cell>
          <cell r="AE108">
            <v>254.46100000000001</v>
          </cell>
          <cell r="AF108">
            <v>691</v>
          </cell>
          <cell r="AG108">
            <v>-114</v>
          </cell>
          <cell r="AH108">
            <v>-444</v>
          </cell>
          <cell r="AI108">
            <v>387.46100000000001</v>
          </cell>
          <cell r="AJ108">
            <v>104.59659160837917</v>
          </cell>
          <cell r="AK108">
            <v>127.56761341384292</v>
          </cell>
          <cell r="AL108">
            <v>75.002494575852509</v>
          </cell>
          <cell r="AM108">
            <v>91.538250401925424</v>
          </cell>
          <cell r="AN108">
            <v>398.70495000000005</v>
          </cell>
          <cell r="AO108">
            <v>97.056348766151586</v>
          </cell>
          <cell r="AP108">
            <v>146.81468946419059</v>
          </cell>
          <cell r="AQ108">
            <v>78.634228639573493</v>
          </cell>
          <cell r="AR108">
            <v>97.917040400084375</v>
          </cell>
          <cell r="AS108">
            <v>420.42230727000003</v>
          </cell>
          <cell r="AT108">
            <v>124.56810949689289</v>
          </cell>
          <cell r="AU108">
            <v>161.92365563182989</v>
          </cell>
          <cell r="AV108">
            <v>85.258048873773191</v>
          </cell>
          <cell r="AW108">
            <v>89.29337371165154</v>
          </cell>
          <cell r="AX108">
            <v>461.04318771414751</v>
          </cell>
          <cell r="AY108">
            <v>127.14835809263764</v>
          </cell>
          <cell r="AZ108">
            <v>170.05223508540232</v>
          </cell>
          <cell r="BA108">
            <v>93.22182987542233</v>
          </cell>
          <cell r="BB108">
            <v>109.01570150150005</v>
          </cell>
          <cell r="BC108">
            <v>499.43812455496231</v>
          </cell>
          <cell r="BD108">
            <v>136.61708787692791</v>
          </cell>
          <cell r="BE108">
            <v>187.91014298686727</v>
          </cell>
          <cell r="BF108">
            <v>100.87425751200554</v>
          </cell>
          <cell r="BG108">
            <v>116.35087456766566</v>
          </cell>
          <cell r="BH108">
            <v>541.75236294346644</v>
          </cell>
        </row>
        <row r="109">
          <cell r="C109" t="str">
            <v>CPB - Denmark</v>
          </cell>
          <cell r="D109" t="str">
            <v>EBITDA</v>
          </cell>
          <cell r="F109">
            <v>-28</v>
          </cell>
          <cell r="G109">
            <v>22</v>
          </cell>
          <cell r="H109">
            <v>111.443</v>
          </cell>
          <cell r="I109">
            <v>-93.488</v>
          </cell>
          <cell r="J109">
            <v>11.954999999999998</v>
          </cell>
          <cell r="K109">
            <v>-1</v>
          </cell>
          <cell r="L109">
            <v>40</v>
          </cell>
          <cell r="M109">
            <v>-37</v>
          </cell>
          <cell r="N109">
            <v>66.611000000000004</v>
          </cell>
          <cell r="O109">
            <v>68.611000000000004</v>
          </cell>
          <cell r="P109">
            <v>-29</v>
          </cell>
          <cell r="Q109">
            <v>-6.391</v>
          </cell>
          <cell r="R109">
            <v>120</v>
          </cell>
          <cell r="S109">
            <v>-30.797999999999998</v>
          </cell>
          <cell r="T109">
            <v>53.811000000000007</v>
          </cell>
          <cell r="U109">
            <v>-43</v>
          </cell>
          <cell r="V109">
            <v>-13</v>
          </cell>
          <cell r="W109">
            <v>-146</v>
          </cell>
          <cell r="X109">
            <v>-138</v>
          </cell>
          <cell r="Y109">
            <v>-340</v>
          </cell>
          <cell r="Z109">
            <v>0</v>
          </cell>
          <cell r="AA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</row>
        <row r="110">
          <cell r="C110" t="str">
            <v>CPB - Brazil</v>
          </cell>
          <cell r="D110" t="str">
            <v>EBITDA</v>
          </cell>
          <cell r="F110">
            <v>-401</v>
          </cell>
          <cell r="G110">
            <v>-324</v>
          </cell>
          <cell r="H110">
            <v>-306.79899999999998</v>
          </cell>
          <cell r="I110">
            <v>-160.07</v>
          </cell>
          <cell r="J110">
            <v>-1191.8689999999999</v>
          </cell>
          <cell r="K110">
            <v>139</v>
          </cell>
          <cell r="L110">
            <v>-142</v>
          </cell>
          <cell r="M110">
            <v>92</v>
          </cell>
          <cell r="N110">
            <v>202.43299999999999</v>
          </cell>
          <cell r="O110">
            <v>291.43299999999999</v>
          </cell>
          <cell r="P110">
            <v>-326</v>
          </cell>
          <cell r="Q110">
            <v>-21.059000000000001</v>
          </cell>
          <cell r="R110">
            <v>-1</v>
          </cell>
          <cell r="S110">
            <v>320.44900000000001</v>
          </cell>
          <cell r="T110">
            <v>-27.610000000000014</v>
          </cell>
          <cell r="U110">
            <v>355</v>
          </cell>
          <cell r="V110">
            <v>-281</v>
          </cell>
          <cell r="W110">
            <v>647</v>
          </cell>
          <cell r="X110">
            <v>-33</v>
          </cell>
          <cell r="Y110">
            <v>688</v>
          </cell>
          <cell r="Z110">
            <v>629</v>
          </cell>
          <cell r="AA110">
            <v>-7.3070000000000004</v>
          </cell>
          <cell r="AB110">
            <v>881</v>
          </cell>
          <cell r="AC110">
            <v>171</v>
          </cell>
          <cell r="AD110">
            <v>1673.693</v>
          </cell>
          <cell r="AE110">
            <v>627.38</v>
          </cell>
          <cell r="AF110">
            <v>333</v>
          </cell>
          <cell r="AG110">
            <v>-297</v>
          </cell>
          <cell r="AH110">
            <v>-232</v>
          </cell>
          <cell r="AI110">
            <v>431.38</v>
          </cell>
          <cell r="AJ110">
            <v>473.57840245897125</v>
          </cell>
          <cell r="AK110">
            <v>367.71600191666528</v>
          </cell>
          <cell r="AL110">
            <v>427.13564798680005</v>
          </cell>
          <cell r="AM110">
            <v>410.03874763756346</v>
          </cell>
          <cell r="AN110">
            <v>1678.4688000000001</v>
          </cell>
          <cell r="AO110">
            <v>554.44625540155641</v>
          </cell>
          <cell r="AP110">
            <v>431.44073942551927</v>
          </cell>
          <cell r="AQ110">
            <v>476.78357388276339</v>
          </cell>
          <cell r="AR110">
            <v>461.08098649016119</v>
          </cell>
          <cell r="AS110">
            <v>1923.7515552000002</v>
          </cell>
          <cell r="AT110">
            <v>656.73704211043173</v>
          </cell>
          <cell r="AU110">
            <v>493.12073241258707</v>
          </cell>
          <cell r="AV110">
            <v>505.22136926996831</v>
          </cell>
          <cell r="AW110">
            <v>504.89039924545358</v>
          </cell>
          <cell r="AX110">
            <v>2159.9695430384409</v>
          </cell>
          <cell r="AY110">
            <v>704.03097810356542</v>
          </cell>
          <cell r="AZ110">
            <v>540.1728814308982</v>
          </cell>
          <cell r="BA110">
            <v>589.55164708405096</v>
          </cell>
          <cell r="BB110">
            <v>575.5129470207512</v>
          </cell>
          <cell r="BC110">
            <v>2409.2684536392658</v>
          </cell>
          <cell r="BD110">
            <v>793.14684526685016</v>
          </cell>
          <cell r="BE110">
            <v>606.66645785555227</v>
          </cell>
          <cell r="BF110">
            <v>650.98796813956278</v>
          </cell>
          <cell r="BG110">
            <v>638.4748981313129</v>
          </cell>
          <cell r="BH110">
            <v>2689.276169393278</v>
          </cell>
        </row>
        <row r="111">
          <cell r="C111" t="str">
            <v>Path Worldwide</v>
          </cell>
          <cell r="D111" t="str">
            <v>EBITDA</v>
          </cell>
          <cell r="F111">
            <v>10.249000000000001</v>
          </cell>
          <cell r="G111">
            <v>-205.471</v>
          </cell>
          <cell r="H111">
            <v>65.382000000000005</v>
          </cell>
          <cell r="I111">
            <v>-174.608</v>
          </cell>
          <cell r="J111">
            <v>-304.44799999999998</v>
          </cell>
          <cell r="K111">
            <v>-185</v>
          </cell>
          <cell r="L111">
            <v>-34</v>
          </cell>
          <cell r="M111">
            <v>60</v>
          </cell>
          <cell r="N111">
            <v>54.947000000000003</v>
          </cell>
          <cell r="O111">
            <v>-104.053</v>
          </cell>
          <cell r="P111">
            <v>0</v>
          </cell>
          <cell r="Q111">
            <v>-16.128</v>
          </cell>
          <cell r="R111">
            <v>0</v>
          </cell>
          <cell r="S111">
            <v>-2.1000000000000001E-2</v>
          </cell>
          <cell r="T111">
            <v>-16.149000000000001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</row>
        <row r="112">
          <cell r="C112" t="str">
            <v>[NEW INPUT - INSERT LINE]</v>
          </cell>
          <cell r="D112" t="str">
            <v>EBITDA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Y112">
            <v>0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</row>
        <row r="113">
          <cell r="C113" t="str">
            <v>Crispin Consolidated</v>
          </cell>
          <cell r="D113" t="str">
            <v>EBITDA</v>
          </cell>
          <cell r="F113">
            <v>-2234.7510000000002</v>
          </cell>
          <cell r="G113">
            <v>39.528999999999996</v>
          </cell>
          <cell r="H113">
            <v>4800.2639999999992</v>
          </cell>
          <cell r="I113">
            <v>7216.02</v>
          </cell>
          <cell r="J113">
            <v>9821.0619999999981</v>
          </cell>
          <cell r="K113">
            <v>2258</v>
          </cell>
          <cell r="L113">
            <v>1014</v>
          </cell>
          <cell r="M113">
            <v>3244</v>
          </cell>
          <cell r="N113">
            <v>2577.1050000000005</v>
          </cell>
          <cell r="O113">
            <v>9093.1049999999996</v>
          </cell>
          <cell r="P113">
            <v>-249</v>
          </cell>
          <cell r="Q113">
            <v>-574.47199999999998</v>
          </cell>
          <cell r="R113">
            <v>2343</v>
          </cell>
          <cell r="S113">
            <v>5537.2629999999999</v>
          </cell>
          <cell r="T113">
            <v>7056.7909999999993</v>
          </cell>
          <cell r="U113">
            <v>-3409</v>
          </cell>
          <cell r="V113">
            <v>6745</v>
          </cell>
          <cell r="W113">
            <v>7603</v>
          </cell>
          <cell r="X113">
            <v>4326</v>
          </cell>
          <cell r="Y113">
            <v>15265</v>
          </cell>
          <cell r="Z113">
            <v>5592</v>
          </cell>
          <cell r="AA113">
            <v>4917.2920000000004</v>
          </cell>
          <cell r="AB113">
            <v>5827</v>
          </cell>
          <cell r="AC113">
            <v>4824</v>
          </cell>
          <cell r="AD113">
            <v>21160.291999999998</v>
          </cell>
          <cell r="AE113">
            <v>4835.7979999999998</v>
          </cell>
          <cell r="AF113">
            <v>2641</v>
          </cell>
          <cell r="AG113">
            <v>3363</v>
          </cell>
          <cell r="AH113">
            <v>2353</v>
          </cell>
          <cell r="AI113">
            <v>13192.797999999999</v>
          </cell>
          <cell r="AJ113">
            <v>3832.9979929166702</v>
          </cell>
          <cell r="AK113">
            <v>4267.8902635795566</v>
          </cell>
          <cell r="AL113">
            <v>3749.8334947269864</v>
          </cell>
          <cell r="AM113">
            <v>3771.6319987767879</v>
          </cell>
          <cell r="AN113">
            <v>15622.35375</v>
          </cell>
          <cell r="AO113">
            <v>4418.4146080041764</v>
          </cell>
          <cell r="AP113">
            <v>4313.9213819043152</v>
          </cell>
          <cell r="AQ113">
            <v>3895.1449022494739</v>
          </cell>
          <cell r="AR113">
            <v>3855.6717703120353</v>
          </cell>
          <cell r="AS113">
            <v>16483.152662470002</v>
          </cell>
          <cell r="AT113">
            <v>4852.6093150893621</v>
          </cell>
          <cell r="AU113">
            <v>4714.649384042702</v>
          </cell>
          <cell r="AV113">
            <v>4083.8483199115194</v>
          </cell>
          <cell r="AW113">
            <v>4071.5545570305048</v>
          </cell>
          <cell r="AX113">
            <v>17722.66157607409</v>
          </cell>
          <cell r="AY113">
            <v>4985.8005825044511</v>
          </cell>
          <cell r="AZ113">
            <v>5046.0039088302137</v>
          </cell>
          <cell r="BA113">
            <v>4461.4702044157493</v>
          </cell>
          <cell r="BB113">
            <v>4449.6351017172901</v>
          </cell>
          <cell r="BC113">
            <v>18942.909797467702</v>
          </cell>
          <cell r="BD113">
            <v>5442.656390377143</v>
          </cell>
          <cell r="BE113">
            <v>5357.6331892250046</v>
          </cell>
          <cell r="BF113">
            <v>4744.311617592306</v>
          </cell>
          <cell r="BG113">
            <v>4719.6377683251694</v>
          </cell>
          <cell r="BH113">
            <v>20264.238965519624</v>
          </cell>
        </row>
        <row r="114">
          <cell r="C114" t="str">
            <v>Doner</v>
          </cell>
          <cell r="D114" t="str">
            <v>EBITDA</v>
          </cell>
          <cell r="F114">
            <v>3619</v>
          </cell>
          <cell r="G114">
            <v>4584</v>
          </cell>
          <cell r="H114">
            <v>6358.2389999999996</v>
          </cell>
          <cell r="I114">
            <v>7350.0370000000003</v>
          </cell>
          <cell r="J114">
            <v>21911.275999999998</v>
          </cell>
          <cell r="K114">
            <v>1471</v>
          </cell>
          <cell r="L114">
            <v>3055</v>
          </cell>
          <cell r="M114">
            <v>2943</v>
          </cell>
          <cell r="N114">
            <v>5273.1260000000002</v>
          </cell>
          <cell r="O114">
            <v>12742.126</v>
          </cell>
          <cell r="P114">
            <v>1946</v>
          </cell>
          <cell r="Q114">
            <v>3013.518</v>
          </cell>
          <cell r="R114">
            <v>4148</v>
          </cell>
          <cell r="S114">
            <v>5412.0559999999996</v>
          </cell>
          <cell r="T114">
            <v>14519.574000000001</v>
          </cell>
          <cell r="U114">
            <v>-1303</v>
          </cell>
          <cell r="V114">
            <v>1728</v>
          </cell>
          <cell r="W114">
            <v>-2199</v>
          </cell>
          <cell r="X114">
            <v>3542</v>
          </cell>
          <cell r="Y114">
            <v>1768</v>
          </cell>
          <cell r="Z114">
            <v>1702</v>
          </cell>
          <cell r="AA114">
            <v>2691.1660000000002</v>
          </cell>
          <cell r="AB114">
            <v>3211</v>
          </cell>
          <cell r="AC114">
            <v>4414</v>
          </cell>
          <cell r="AD114">
            <v>12018.166000000001</v>
          </cell>
          <cell r="AE114">
            <v>2340.4259999999999</v>
          </cell>
          <cell r="AF114">
            <v>1943</v>
          </cell>
          <cell r="AG114">
            <v>3955</v>
          </cell>
          <cell r="AH114">
            <v>4821</v>
          </cell>
          <cell r="AI114">
            <v>13059.425999999999</v>
          </cell>
          <cell r="AJ114">
            <v>3720.8538041907323</v>
          </cell>
          <cell r="AK114">
            <v>3700.9956944893966</v>
          </cell>
          <cell r="AL114">
            <v>3615.2637677494508</v>
          </cell>
          <cell r="AM114">
            <v>3864.2021179544204</v>
          </cell>
          <cell r="AN114">
            <v>14901.315384384001</v>
          </cell>
          <cell r="AO114">
            <v>3923.2600044504593</v>
          </cell>
          <cell r="AP114">
            <v>3676.5385769477939</v>
          </cell>
          <cell r="AQ114">
            <v>3805.1463181794779</v>
          </cell>
          <cell r="AR114">
            <v>4021.3619141000263</v>
          </cell>
          <cell r="AS114">
            <v>15426.306813677758</v>
          </cell>
          <cell r="AT114">
            <v>4120.3038548661079</v>
          </cell>
          <cell r="AU114">
            <v>3768.0157850542464</v>
          </cell>
          <cell r="AV114">
            <v>3993.0970655581214</v>
          </cell>
          <cell r="AW114">
            <v>4339.9839989573957</v>
          </cell>
          <cell r="AX114">
            <v>16221.400704435871</v>
          </cell>
          <cell r="AY114">
            <v>4281.2848660823256</v>
          </cell>
          <cell r="AZ114">
            <v>4058.3264980050067</v>
          </cell>
          <cell r="BA114">
            <v>4153.6531160418863</v>
          </cell>
          <cell r="BB114">
            <v>4448.4383109883929</v>
          </cell>
          <cell r="BC114">
            <v>16941.702791117612</v>
          </cell>
          <cell r="BD114">
            <v>4491.3938513330377</v>
          </cell>
          <cell r="BE114">
            <v>4191.4711059783886</v>
          </cell>
          <cell r="BF114">
            <v>4355.4733519153269</v>
          </cell>
          <cell r="BG114">
            <v>4667.481066156186</v>
          </cell>
          <cell r="BH114">
            <v>17705.81937538294</v>
          </cell>
        </row>
        <row r="115">
          <cell r="C115" t="str">
            <v>Hello Design</v>
          </cell>
          <cell r="D115" t="str">
            <v>EBITDA</v>
          </cell>
          <cell r="F115">
            <v>437</v>
          </cell>
          <cell r="G115">
            <v>735</v>
          </cell>
          <cell r="H115">
            <v>823.87199999999996</v>
          </cell>
          <cell r="I115">
            <v>288.24299999999999</v>
          </cell>
          <cell r="J115">
            <v>2284.1149999999998</v>
          </cell>
          <cell r="K115">
            <v>246</v>
          </cell>
          <cell r="L115">
            <v>292</v>
          </cell>
          <cell r="M115">
            <v>198</v>
          </cell>
          <cell r="N115">
            <v>859.52099999999996</v>
          </cell>
          <cell r="O115">
            <v>1595.521</v>
          </cell>
          <cell r="P115">
            <v>155</v>
          </cell>
          <cell r="Q115">
            <v>376.11</v>
          </cell>
          <cell r="R115">
            <v>94</v>
          </cell>
          <cell r="S115">
            <v>400.95</v>
          </cell>
          <cell r="T115">
            <v>1026.06</v>
          </cell>
          <cell r="U115">
            <v>245</v>
          </cell>
          <cell r="V115">
            <v>245</v>
          </cell>
          <cell r="W115">
            <v>579</v>
          </cell>
          <cell r="X115">
            <v>635</v>
          </cell>
          <cell r="Y115">
            <v>1704</v>
          </cell>
          <cell r="Z115">
            <v>347</v>
          </cell>
          <cell r="AA115">
            <v>280.279</v>
          </cell>
          <cell r="AB115">
            <v>422</v>
          </cell>
          <cell r="AC115">
            <v>328</v>
          </cell>
          <cell r="AD115">
            <v>1377.279</v>
          </cell>
          <cell r="AE115">
            <v>147.70500000000001</v>
          </cell>
          <cell r="AF115">
            <v>183</v>
          </cell>
          <cell r="AG115">
            <v>278</v>
          </cell>
          <cell r="AH115">
            <v>242</v>
          </cell>
          <cell r="AI115">
            <v>850.70500000000004</v>
          </cell>
          <cell r="AJ115">
            <v>256.44151502061402</v>
          </cell>
          <cell r="AK115">
            <v>256.10720059671814</v>
          </cell>
          <cell r="AL115">
            <v>280.15175186807028</v>
          </cell>
          <cell r="AM115">
            <v>300.99745211459771</v>
          </cell>
          <cell r="AN115">
            <v>1093.6979196000002</v>
          </cell>
          <cell r="AO115">
            <v>289.58277010296575</v>
          </cell>
          <cell r="AP115">
            <v>282.4424088985462</v>
          </cell>
          <cell r="AQ115">
            <v>288.06725925365942</v>
          </cell>
          <cell r="AR115">
            <v>282.76167284482892</v>
          </cell>
          <cell r="AS115">
            <v>1142.8541111000004</v>
          </cell>
          <cell r="AT115">
            <v>296.52164474361541</v>
          </cell>
          <cell r="AU115">
            <v>296.32388772446768</v>
          </cell>
          <cell r="AV115">
            <v>312.72295145199632</v>
          </cell>
          <cell r="AW115">
            <v>318.52331050014567</v>
          </cell>
          <cell r="AX115">
            <v>1224.0917944202251</v>
          </cell>
          <cell r="AY115">
            <v>317.09214793750158</v>
          </cell>
          <cell r="AZ115">
            <v>314.18513403337278</v>
          </cell>
          <cell r="BA115">
            <v>331.56335981032601</v>
          </cell>
          <cell r="BB115">
            <v>339.67471802214311</v>
          </cell>
          <cell r="BC115">
            <v>1302.5153598033435</v>
          </cell>
          <cell r="BD115">
            <v>341.48743394103877</v>
          </cell>
          <cell r="BE115">
            <v>337.56351569671421</v>
          </cell>
          <cell r="BF115">
            <v>352.34905966807304</v>
          </cell>
          <cell r="BG115">
            <v>355.46515386145325</v>
          </cell>
          <cell r="BH115">
            <v>1386.8651631672792</v>
          </cell>
        </row>
        <row r="116">
          <cell r="C116" t="str">
            <v>HL Group</v>
          </cell>
          <cell r="D116" t="str">
            <v>EBITDA</v>
          </cell>
          <cell r="F116">
            <v>893</v>
          </cell>
          <cell r="G116">
            <v>881</v>
          </cell>
          <cell r="H116">
            <v>1001.1</v>
          </cell>
          <cell r="I116">
            <v>793.81600000000003</v>
          </cell>
          <cell r="J116">
            <v>3568.9160000000002</v>
          </cell>
          <cell r="K116">
            <v>664</v>
          </cell>
          <cell r="L116">
            <v>457</v>
          </cell>
          <cell r="M116">
            <v>556</v>
          </cell>
          <cell r="N116">
            <v>456.97399999999999</v>
          </cell>
          <cell r="O116">
            <v>2133.9740000000002</v>
          </cell>
          <cell r="P116">
            <v>228</v>
          </cell>
          <cell r="Q116">
            <v>445.71300000000002</v>
          </cell>
          <cell r="R116">
            <v>726</v>
          </cell>
          <cell r="S116">
            <v>757.31200000000001</v>
          </cell>
          <cell r="T116">
            <v>2157.0250000000001</v>
          </cell>
          <cell r="U116">
            <v>473</v>
          </cell>
          <cell r="V116">
            <v>-275</v>
          </cell>
          <cell r="W116">
            <v>61</v>
          </cell>
          <cell r="X116">
            <v>738</v>
          </cell>
          <cell r="Y116">
            <v>997</v>
          </cell>
          <cell r="Z116">
            <v>516</v>
          </cell>
          <cell r="AA116">
            <v>824.72699999999998</v>
          </cell>
          <cell r="AB116">
            <v>-844</v>
          </cell>
          <cell r="AC116">
            <v>-90</v>
          </cell>
          <cell r="AD116">
            <v>406.72699999999986</v>
          </cell>
          <cell r="AE116">
            <v>-1007.972</v>
          </cell>
          <cell r="AF116">
            <v>-1214</v>
          </cell>
          <cell r="AG116">
            <v>-565</v>
          </cell>
          <cell r="AH116">
            <v>-197</v>
          </cell>
          <cell r="AI116">
            <v>-2983.9719999999998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</row>
        <row r="117">
          <cell r="C117" t="str">
            <v>kbs</v>
          </cell>
          <cell r="D117" t="str">
            <v>EBITDA</v>
          </cell>
          <cell r="F117">
            <v>686</v>
          </cell>
          <cell r="G117">
            <v>602</v>
          </cell>
          <cell r="H117">
            <v>1153.761</v>
          </cell>
          <cell r="I117">
            <v>4089.4949999999999</v>
          </cell>
          <cell r="J117">
            <v>6531.2559999999994</v>
          </cell>
          <cell r="K117">
            <v>-1254</v>
          </cell>
          <cell r="L117">
            <v>1579</v>
          </cell>
          <cell r="M117">
            <v>1985</v>
          </cell>
          <cell r="N117">
            <v>3201.9290000000001</v>
          </cell>
          <cell r="O117">
            <v>5511.9290000000001</v>
          </cell>
          <cell r="P117">
            <v>2674</v>
          </cell>
          <cell r="Q117">
            <v>2798.0330000000004</v>
          </cell>
          <cell r="R117">
            <v>3709</v>
          </cell>
          <cell r="S117">
            <v>2274.08</v>
          </cell>
          <cell r="T117">
            <v>11455.112999999999</v>
          </cell>
          <cell r="U117">
            <v>125</v>
          </cell>
          <cell r="V117">
            <v>1390</v>
          </cell>
          <cell r="W117">
            <v>1392</v>
          </cell>
          <cell r="X117">
            <v>772</v>
          </cell>
          <cell r="Y117">
            <v>3679</v>
          </cell>
          <cell r="Z117">
            <v>493</v>
          </cell>
          <cell r="AA117">
            <v>1547</v>
          </cell>
          <cell r="AB117">
            <v>1661</v>
          </cell>
          <cell r="AC117">
            <v>2175</v>
          </cell>
          <cell r="AD117">
            <v>5876</v>
          </cell>
          <cell r="AE117">
            <v>3260.2020000000002</v>
          </cell>
          <cell r="AF117">
            <v>1209</v>
          </cell>
          <cell r="AG117">
            <v>165</v>
          </cell>
          <cell r="AH117">
            <v>350</v>
          </cell>
          <cell r="AI117">
            <v>4984.2020000000002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</row>
        <row r="118">
          <cell r="C118" t="str">
            <v>Attention</v>
          </cell>
          <cell r="D118" t="str">
            <v>EBITDA</v>
          </cell>
          <cell r="F118">
            <v>-52</v>
          </cell>
          <cell r="G118">
            <v>192</v>
          </cell>
          <cell r="H118">
            <v>430.29899999999998</v>
          </cell>
          <cell r="I118">
            <v>325.40600000000001</v>
          </cell>
          <cell r="J118">
            <v>895.70499999999993</v>
          </cell>
          <cell r="K118">
            <v>276</v>
          </cell>
          <cell r="L118">
            <v>351</v>
          </cell>
          <cell r="M118">
            <v>166</v>
          </cell>
          <cell r="N118">
            <v>362.48200000000003</v>
          </cell>
          <cell r="O118">
            <v>1155.482</v>
          </cell>
          <cell r="P118">
            <v>208</v>
          </cell>
          <cell r="Q118">
            <v>227.04</v>
          </cell>
          <cell r="R118">
            <v>699</v>
          </cell>
          <cell r="S118">
            <v>199.863</v>
          </cell>
          <cell r="T118">
            <v>1333.903</v>
          </cell>
          <cell r="U118">
            <v>-402</v>
          </cell>
          <cell r="V118">
            <v>-155</v>
          </cell>
          <cell r="W118">
            <v>-245</v>
          </cell>
          <cell r="X118">
            <v>864</v>
          </cell>
          <cell r="Y118">
            <v>62</v>
          </cell>
          <cell r="Z118">
            <v>-228</v>
          </cell>
          <cell r="AA118">
            <v>-186</v>
          </cell>
          <cell r="AB118">
            <v>-395</v>
          </cell>
          <cell r="AC118">
            <v>-111</v>
          </cell>
          <cell r="AD118">
            <v>-920</v>
          </cell>
          <cell r="AE118">
            <v>145.22</v>
          </cell>
          <cell r="AF118">
            <v>121</v>
          </cell>
          <cell r="AG118">
            <v>38</v>
          </cell>
          <cell r="AH118">
            <v>160</v>
          </cell>
          <cell r="AI118">
            <v>464.2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</row>
        <row r="119">
          <cell r="C119" t="str">
            <v>Kwittken US &amp; CA</v>
          </cell>
          <cell r="D119" t="str">
            <v>EBITDA</v>
          </cell>
          <cell r="F119">
            <v>433</v>
          </cell>
          <cell r="G119">
            <v>524</v>
          </cell>
          <cell r="H119">
            <v>461.52699999999999</v>
          </cell>
          <cell r="I119">
            <v>201.12100000000001</v>
          </cell>
          <cell r="J119">
            <v>1619.6480000000001</v>
          </cell>
          <cell r="K119">
            <v>534</v>
          </cell>
          <cell r="L119">
            <v>505</v>
          </cell>
          <cell r="M119">
            <v>637</v>
          </cell>
          <cell r="N119">
            <v>462.79</v>
          </cell>
          <cell r="O119">
            <v>2138.79</v>
          </cell>
          <cell r="P119">
            <v>201</v>
          </cell>
          <cell r="Q119">
            <v>208.55500000000001</v>
          </cell>
          <cell r="R119">
            <v>407</v>
          </cell>
          <cell r="S119">
            <v>504.34899999999999</v>
          </cell>
          <cell r="T119">
            <v>1320.904</v>
          </cell>
          <cell r="U119">
            <v>455</v>
          </cell>
          <cell r="V119">
            <v>379</v>
          </cell>
          <cell r="W119">
            <v>414</v>
          </cell>
          <cell r="X119">
            <v>400</v>
          </cell>
          <cell r="Y119">
            <v>1648</v>
          </cell>
          <cell r="Z119">
            <v>558</v>
          </cell>
          <cell r="AA119">
            <v>434</v>
          </cell>
          <cell r="AB119">
            <v>560</v>
          </cell>
          <cell r="AC119">
            <v>339</v>
          </cell>
          <cell r="AD119">
            <v>1891</v>
          </cell>
          <cell r="AE119">
            <v>567.81399999999996</v>
          </cell>
          <cell r="AF119">
            <v>390</v>
          </cell>
          <cell r="AG119">
            <v>314</v>
          </cell>
          <cell r="AH119">
            <v>327</v>
          </cell>
          <cell r="AI119">
            <v>1598.8139999999999</v>
          </cell>
          <cell r="AJ119">
            <v>654.63721312337361</v>
          </cell>
          <cell r="AK119">
            <v>563.9664403959215</v>
          </cell>
          <cell r="AL119">
            <v>561.13797874274906</v>
          </cell>
          <cell r="AM119">
            <v>593.09288173795539</v>
          </cell>
          <cell r="AN119">
            <v>2372.8345139999997</v>
          </cell>
          <cell r="AO119">
            <v>688.65882781451057</v>
          </cell>
          <cell r="AP119">
            <v>581.52289651674232</v>
          </cell>
          <cell r="AQ119">
            <v>572.61918206213647</v>
          </cell>
          <cell r="AR119">
            <v>587.55625500661074</v>
          </cell>
          <cell r="AS119">
            <v>2430.3571614000002</v>
          </cell>
          <cell r="AT119">
            <v>741.53017353896405</v>
          </cell>
          <cell r="AU119">
            <v>603.96942242789555</v>
          </cell>
          <cell r="AV119">
            <v>590.08355027445634</v>
          </cell>
          <cell r="AW119">
            <v>614.29390072101148</v>
          </cell>
          <cell r="AX119">
            <v>2549.8770469623273</v>
          </cell>
          <cell r="AY119">
            <v>753.49530759524976</v>
          </cell>
          <cell r="AZ119">
            <v>632.53230618947487</v>
          </cell>
          <cell r="BA119">
            <v>623.34290281559367</v>
          </cell>
          <cell r="BB119">
            <v>649.08920904626859</v>
          </cell>
          <cell r="BC119">
            <v>2658.4597256465868</v>
          </cell>
          <cell r="BD119">
            <v>792.77909911946699</v>
          </cell>
          <cell r="BE119">
            <v>660.0712113005103</v>
          </cell>
          <cell r="BF119">
            <v>648.45868447560417</v>
          </cell>
          <cell r="BG119">
            <v>671.93227864717767</v>
          </cell>
          <cell r="BH119">
            <v>2773.2412735427588</v>
          </cell>
        </row>
        <row r="120">
          <cell r="C120" t="str">
            <v>Kwittken UK</v>
          </cell>
          <cell r="D120" t="str">
            <v>EBITDA</v>
          </cell>
          <cell r="F120">
            <v>136</v>
          </cell>
          <cell r="G120">
            <v>88</v>
          </cell>
          <cell r="H120">
            <v>95.274000000000001</v>
          </cell>
          <cell r="I120">
            <v>32.25</v>
          </cell>
          <cell r="J120">
            <v>351.524</v>
          </cell>
          <cell r="K120">
            <v>33</v>
          </cell>
          <cell r="L120">
            <v>-57</v>
          </cell>
          <cell r="M120">
            <v>4</v>
          </cell>
          <cell r="N120">
            <v>22.545000000000002</v>
          </cell>
          <cell r="O120">
            <v>2.5450000000000017</v>
          </cell>
          <cell r="P120">
            <v>-82</v>
          </cell>
          <cell r="Q120">
            <v>-67.903999999999996</v>
          </cell>
          <cell r="R120">
            <v>-19</v>
          </cell>
          <cell r="S120">
            <v>-1.61</v>
          </cell>
          <cell r="T120">
            <v>-170.51400000000001</v>
          </cell>
          <cell r="U120">
            <v>33</v>
          </cell>
          <cell r="V120">
            <v>19</v>
          </cell>
          <cell r="W120">
            <v>70</v>
          </cell>
          <cell r="X120">
            <v>75</v>
          </cell>
          <cell r="Y120">
            <v>197</v>
          </cell>
          <cell r="Z120">
            <v>85</v>
          </cell>
          <cell r="AA120">
            <v>34</v>
          </cell>
          <cell r="AB120">
            <v>2</v>
          </cell>
          <cell r="AC120">
            <v>95</v>
          </cell>
          <cell r="AD120">
            <v>216</v>
          </cell>
          <cell r="AE120">
            <v>-15.164</v>
          </cell>
          <cell r="AF120">
            <v>-22</v>
          </cell>
          <cell r="AG120">
            <v>61</v>
          </cell>
          <cell r="AH120">
            <v>137</v>
          </cell>
          <cell r="AI120">
            <v>160.83600000000001</v>
          </cell>
          <cell r="AJ120">
            <v>41.861529636247816</v>
          </cell>
          <cell r="AK120">
            <v>37.862910013386013</v>
          </cell>
          <cell r="AL120">
            <v>40.966534291206891</v>
          </cell>
          <cell r="AM120">
            <v>45.911690259159293</v>
          </cell>
          <cell r="AN120">
            <v>166.60266420000002</v>
          </cell>
          <cell r="AO120">
            <v>43.03086601576814</v>
          </cell>
          <cell r="AP120">
            <v>37.618356119739431</v>
          </cell>
          <cell r="AQ120">
            <v>40.73700661015716</v>
          </cell>
          <cell r="AR120">
            <v>49.754533774335322</v>
          </cell>
          <cell r="AS120">
            <v>171.14076252000007</v>
          </cell>
          <cell r="AT120">
            <v>45.055493547580092</v>
          </cell>
          <cell r="AU120">
            <v>38.825633389891422</v>
          </cell>
          <cell r="AV120">
            <v>44.09223299134959</v>
          </cell>
          <cell r="AW120">
            <v>52.968748677531451</v>
          </cell>
          <cell r="AX120">
            <v>180.94210860635258</v>
          </cell>
          <cell r="AY120">
            <v>47.547748452417359</v>
          </cell>
          <cell r="AZ120">
            <v>41.840602224634459</v>
          </cell>
          <cell r="BA120">
            <v>46.024447635773484</v>
          </cell>
          <cell r="BB120">
            <v>54.356507835507578</v>
          </cell>
          <cell r="BC120">
            <v>189.7693061483329</v>
          </cell>
          <cell r="BD120">
            <v>49.865706243611825</v>
          </cell>
          <cell r="BE120">
            <v>43.48451908788865</v>
          </cell>
          <cell r="BF120">
            <v>48.096033542109502</v>
          </cell>
          <cell r="BG120">
            <v>57.756486078578504</v>
          </cell>
          <cell r="BH120">
            <v>199.20274495218848</v>
          </cell>
        </row>
        <row r="121">
          <cell r="C121" t="str">
            <v>kbs Canada</v>
          </cell>
          <cell r="D121" t="str">
            <v>EBITDA</v>
          </cell>
          <cell r="F121">
            <v>-785</v>
          </cell>
          <cell r="G121">
            <v>948</v>
          </cell>
          <cell r="H121">
            <v>600.39800000000002</v>
          </cell>
          <cell r="I121">
            <v>290.39100000000002</v>
          </cell>
          <cell r="J121">
            <v>1053.789</v>
          </cell>
          <cell r="K121">
            <v>-357</v>
          </cell>
          <cell r="L121">
            <v>1708</v>
          </cell>
          <cell r="M121">
            <v>204</v>
          </cell>
          <cell r="N121">
            <v>390.03699999999998</v>
          </cell>
          <cell r="O121">
            <v>1945.037</v>
          </cell>
          <cell r="P121">
            <v>13</v>
          </cell>
          <cell r="Q121">
            <v>372.17700000000002</v>
          </cell>
          <cell r="R121">
            <v>550</v>
          </cell>
          <cell r="S121">
            <v>790.44299999999998</v>
          </cell>
          <cell r="T121">
            <v>1725.62</v>
          </cell>
          <cell r="U121">
            <v>-204</v>
          </cell>
          <cell r="V121">
            <v>407</v>
          </cell>
          <cell r="W121">
            <v>-44</v>
          </cell>
          <cell r="X121">
            <v>-496</v>
          </cell>
          <cell r="Y121">
            <v>-337</v>
          </cell>
          <cell r="Z121">
            <v>8</v>
          </cell>
          <cell r="AA121">
            <v>-207</v>
          </cell>
          <cell r="AB121">
            <v>-91</v>
          </cell>
          <cell r="AC121">
            <v>-260</v>
          </cell>
          <cell r="AD121">
            <v>-550</v>
          </cell>
          <cell r="AE121">
            <v>15.875</v>
          </cell>
          <cell r="AF121">
            <v>2</v>
          </cell>
          <cell r="AG121">
            <v>87</v>
          </cell>
          <cell r="AH121">
            <v>98</v>
          </cell>
          <cell r="AI121">
            <v>202.87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</row>
        <row r="122">
          <cell r="C122" t="str">
            <v>Rumble Fox (Code D)</v>
          </cell>
          <cell r="D122" t="str">
            <v>EBITDA</v>
          </cell>
          <cell r="F122">
            <v>-188</v>
          </cell>
          <cell r="G122">
            <v>-182</v>
          </cell>
          <cell r="H122">
            <v>-8.3000000000000007</v>
          </cell>
          <cell r="I122">
            <v>-56.232999999999997</v>
          </cell>
          <cell r="J122">
            <v>-434.53300000000002</v>
          </cell>
          <cell r="K122">
            <v>-122</v>
          </cell>
          <cell r="L122">
            <v>-22</v>
          </cell>
          <cell r="M122">
            <v>-140</v>
          </cell>
          <cell r="N122">
            <v>-25.128</v>
          </cell>
          <cell r="O122">
            <v>-309.12799999999999</v>
          </cell>
          <cell r="P122">
            <v>56</v>
          </cell>
          <cell r="Q122">
            <v>-61.311</v>
          </cell>
          <cell r="R122">
            <v>57</v>
          </cell>
          <cell r="S122">
            <v>0</v>
          </cell>
          <cell r="T122">
            <v>51.689</v>
          </cell>
          <cell r="U122" t="str">
            <v xml:space="preserve"> -   </v>
          </cell>
          <cell r="V122" t="str">
            <v xml:space="preserve"> -   </v>
          </cell>
          <cell r="W122" t="str">
            <v xml:space="preserve"> -   </v>
          </cell>
          <cell r="X122" t="str">
            <v xml:space="preserve"> -   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</row>
        <row r="123">
          <cell r="C123" t="str">
            <v>Varick Media</v>
          </cell>
          <cell r="D123" t="str">
            <v>EBITDA</v>
          </cell>
          <cell r="F123">
            <v>2608</v>
          </cell>
          <cell r="G123">
            <v>2575</v>
          </cell>
          <cell r="H123">
            <v>1423.673</v>
          </cell>
          <cell r="I123">
            <v>1397.192</v>
          </cell>
          <cell r="J123">
            <v>8003.8649999999998</v>
          </cell>
          <cell r="K123">
            <v>743</v>
          </cell>
          <cell r="L123">
            <v>831</v>
          </cell>
          <cell r="M123">
            <v>1141</v>
          </cell>
          <cell r="N123">
            <v>1012.7329999999999</v>
          </cell>
          <cell r="O123">
            <v>3727.7330000000002</v>
          </cell>
          <cell r="P123">
            <v>415</v>
          </cell>
          <cell r="Q123">
            <v>678.13800000000003</v>
          </cell>
          <cell r="R123">
            <v>672</v>
          </cell>
          <cell r="S123">
            <v>1608.452</v>
          </cell>
          <cell r="T123">
            <v>3373.59</v>
          </cell>
          <cell r="U123">
            <v>110</v>
          </cell>
          <cell r="V123">
            <v>747</v>
          </cell>
          <cell r="W123">
            <v>1063</v>
          </cell>
          <cell r="X123">
            <v>1033</v>
          </cell>
          <cell r="Y123">
            <v>2953</v>
          </cell>
          <cell r="Z123">
            <v>197</v>
          </cell>
          <cell r="AA123">
            <v>-1017</v>
          </cell>
          <cell r="AB123">
            <v>-1033</v>
          </cell>
          <cell r="AC123">
            <v>-27</v>
          </cell>
          <cell r="AD123">
            <v>-1880</v>
          </cell>
          <cell r="AE123">
            <v>-659.06600000000003</v>
          </cell>
          <cell r="AF123">
            <v>58</v>
          </cell>
          <cell r="AG123">
            <v>-158</v>
          </cell>
          <cell r="AH123">
            <v>-276</v>
          </cell>
          <cell r="AI123">
            <v>-1035.066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</row>
        <row r="124">
          <cell r="C124" t="str">
            <v>Albion London</v>
          </cell>
          <cell r="D124" t="str">
            <v>EBITDA</v>
          </cell>
          <cell r="F124">
            <v>243</v>
          </cell>
          <cell r="G124">
            <v>-80</v>
          </cell>
          <cell r="H124">
            <v>411.774</v>
          </cell>
          <cell r="I124">
            <v>-202.86199999999999</v>
          </cell>
          <cell r="J124">
            <v>371.91200000000003</v>
          </cell>
          <cell r="K124">
            <v>-1008</v>
          </cell>
          <cell r="L124">
            <v>-59</v>
          </cell>
          <cell r="M124">
            <v>-309</v>
          </cell>
          <cell r="N124">
            <v>-372.26600000000002</v>
          </cell>
          <cell r="O124">
            <v>-1748.2660000000001</v>
          </cell>
          <cell r="P124">
            <v>-393</v>
          </cell>
          <cell r="Q124">
            <v>20.234999999999999</v>
          </cell>
          <cell r="R124">
            <v>19</v>
          </cell>
          <cell r="S124">
            <v>355.55200000000002</v>
          </cell>
          <cell r="T124">
            <v>1.7870000000000346</v>
          </cell>
          <cell r="U124">
            <v>-396</v>
          </cell>
          <cell r="V124">
            <v>-243</v>
          </cell>
          <cell r="W124">
            <v>-208</v>
          </cell>
          <cell r="X124">
            <v>-216</v>
          </cell>
          <cell r="Y124">
            <v>-1063</v>
          </cell>
          <cell r="Z124">
            <v>-505</v>
          </cell>
          <cell r="AA124">
            <v>-593</v>
          </cell>
          <cell r="AB124">
            <v>-153</v>
          </cell>
          <cell r="AC124">
            <v>0</v>
          </cell>
          <cell r="AD124">
            <v>-1251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</row>
        <row r="125">
          <cell r="C125" t="str">
            <v>Kenna</v>
          </cell>
          <cell r="D125" t="str">
            <v>EBITDA</v>
          </cell>
          <cell r="F125">
            <v>374</v>
          </cell>
          <cell r="G125">
            <v>389</v>
          </cell>
          <cell r="H125">
            <v>756.53300000000002</v>
          </cell>
          <cell r="I125">
            <v>607.28</v>
          </cell>
          <cell r="J125">
            <v>2126.8130000000001</v>
          </cell>
          <cell r="K125">
            <v>688</v>
          </cell>
          <cell r="L125">
            <v>964</v>
          </cell>
          <cell r="M125">
            <v>759</v>
          </cell>
          <cell r="N125">
            <v>323.61399999999998</v>
          </cell>
          <cell r="O125">
            <v>2734.614</v>
          </cell>
          <cell r="P125">
            <v>805</v>
          </cell>
          <cell r="Q125">
            <v>757.93399999999997</v>
          </cell>
          <cell r="R125">
            <v>965</v>
          </cell>
          <cell r="S125">
            <v>498.613</v>
          </cell>
          <cell r="T125">
            <v>3026.547</v>
          </cell>
          <cell r="U125">
            <v>694</v>
          </cell>
          <cell r="V125">
            <v>1279</v>
          </cell>
          <cell r="W125">
            <v>1650</v>
          </cell>
          <cell r="X125">
            <v>1347</v>
          </cell>
          <cell r="Y125">
            <v>4970</v>
          </cell>
          <cell r="Z125">
            <v>193</v>
          </cell>
          <cell r="AA125">
            <v>1032</v>
          </cell>
          <cell r="AB125">
            <v>2035</v>
          </cell>
          <cell r="AC125">
            <v>1549</v>
          </cell>
          <cell r="AD125">
            <v>4809</v>
          </cell>
          <cell r="AE125">
            <v>465.55599999999998</v>
          </cell>
          <cell r="AF125">
            <v>1016</v>
          </cell>
          <cell r="AG125">
            <v>1341</v>
          </cell>
          <cell r="AH125">
            <v>1872</v>
          </cell>
          <cell r="AI125">
            <v>4694.5560000000005</v>
          </cell>
          <cell r="AJ125">
            <v>992.0162620094062</v>
          </cell>
          <cell r="AK125">
            <v>1077.5949796618984</v>
          </cell>
          <cell r="AL125">
            <v>1296.128398691385</v>
          </cell>
          <cell r="AM125">
            <v>1516.0787710373118</v>
          </cell>
          <cell r="AN125">
            <v>4881.8184114000014</v>
          </cell>
          <cell r="AO125">
            <v>1013.2945711230169</v>
          </cell>
          <cell r="AP125">
            <v>1123.9969324618928</v>
          </cell>
          <cell r="AQ125">
            <v>1359.6375894925382</v>
          </cell>
          <cell r="AR125">
            <v>1596.9927858425538</v>
          </cell>
          <cell r="AS125">
            <v>5093.9218789200013</v>
          </cell>
          <cell r="AT125">
            <v>1120.7214739132996</v>
          </cell>
          <cell r="AU125">
            <v>1203.4446406698873</v>
          </cell>
          <cell r="AV125">
            <v>1438.2312270444029</v>
          </cell>
          <cell r="AW125">
            <v>1672.9521019290819</v>
          </cell>
          <cell r="AX125">
            <v>5435.3494435566718</v>
          </cell>
          <cell r="AY125">
            <v>1169.5293917248937</v>
          </cell>
          <cell r="AZ125">
            <v>1274.0692849633963</v>
          </cell>
          <cell r="BA125">
            <v>1531.9455016033503</v>
          </cell>
          <cell r="BB125">
            <v>1790.9816434793033</v>
          </cell>
          <cell r="BC125">
            <v>5766.5258217709434</v>
          </cell>
          <cell r="BD125">
            <v>1240.6289278256895</v>
          </cell>
          <cell r="BE125">
            <v>1352.7274520698329</v>
          </cell>
          <cell r="BF125">
            <v>1626.3593407211813</v>
          </cell>
          <cell r="BG125">
            <v>1901.0532335110317</v>
          </cell>
          <cell r="BH125">
            <v>6120.7689541277359</v>
          </cell>
        </row>
        <row r="126">
          <cell r="C126" t="str">
            <v>[NEW INPUT - INSERT LINE]</v>
          </cell>
          <cell r="D126" t="str">
            <v>EBITDA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</row>
        <row r="127">
          <cell r="C127" t="str">
            <v>kbs+p Consolidated</v>
          </cell>
          <cell r="D127" t="str">
            <v>EBITDA</v>
          </cell>
          <cell r="F127">
            <v>3081</v>
          </cell>
          <cell r="G127">
            <v>4667</v>
          </cell>
          <cell r="H127">
            <v>4568.4059999999999</v>
          </cell>
          <cell r="I127">
            <v>6076.7599999999993</v>
          </cell>
          <cell r="J127">
            <v>18393.166000000001</v>
          </cell>
          <cell r="K127">
            <v>-1655</v>
          </cell>
          <cell r="L127">
            <v>4543</v>
          </cell>
          <cell r="M127">
            <v>2805</v>
          </cell>
          <cell r="N127">
            <v>3905.7959999999998</v>
          </cell>
          <cell r="O127">
            <v>9598.7960000000003</v>
          </cell>
          <cell r="P127">
            <v>2502</v>
          </cell>
          <cell r="Q127">
            <v>3417.4850000000006</v>
          </cell>
          <cell r="R127">
            <v>4977</v>
          </cell>
          <cell r="S127">
            <v>3619.9379999999996</v>
          </cell>
          <cell r="T127">
            <v>14516.422999999999</v>
          </cell>
          <cell r="U127">
            <v>-877</v>
          </cell>
          <cell r="V127">
            <v>1399</v>
          </cell>
          <cell r="W127">
            <v>895</v>
          </cell>
          <cell r="X127">
            <v>924</v>
          </cell>
          <cell r="Y127">
            <v>2341</v>
          </cell>
          <cell r="Z127">
            <v>-4</v>
          </cell>
          <cell r="AA127">
            <v>747</v>
          </cell>
          <cell r="AB127">
            <v>1417</v>
          </cell>
          <cell r="AC127">
            <v>1915</v>
          </cell>
          <cell r="AD127">
            <v>4075</v>
          </cell>
          <cell r="AE127">
            <v>3276.0770000000002</v>
          </cell>
          <cell r="AF127">
            <v>1211</v>
          </cell>
          <cell r="AG127">
            <v>252</v>
          </cell>
          <cell r="AH127">
            <v>448</v>
          </cell>
          <cell r="AI127">
            <v>5187.0770000000002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</row>
        <row r="128">
          <cell r="C128" t="str">
            <v>Laird</v>
          </cell>
          <cell r="D128" t="str">
            <v>EBITDA</v>
          </cell>
          <cell r="F128">
            <v>1078</v>
          </cell>
          <cell r="G128">
            <v>718</v>
          </cell>
          <cell r="H128">
            <v>555.72699999999998</v>
          </cell>
          <cell r="I128">
            <v>2011.6859999999999</v>
          </cell>
          <cell r="J128">
            <v>4363.4129999999996</v>
          </cell>
          <cell r="K128">
            <v>1635</v>
          </cell>
          <cell r="L128">
            <v>1643</v>
          </cell>
          <cell r="M128">
            <v>1117</v>
          </cell>
          <cell r="N128">
            <v>810.84</v>
          </cell>
          <cell r="O128">
            <v>5205.84</v>
          </cell>
          <cell r="P128">
            <v>736</v>
          </cell>
          <cell r="Q128">
            <v>748.29399999999998</v>
          </cell>
          <cell r="R128">
            <v>1676</v>
          </cell>
          <cell r="S128">
            <v>1710.7370000000001</v>
          </cell>
          <cell r="T128">
            <v>4871.0309999999999</v>
          </cell>
          <cell r="U128">
            <v>321</v>
          </cell>
          <cell r="V128">
            <v>875</v>
          </cell>
          <cell r="W128">
            <v>611</v>
          </cell>
          <cell r="X128">
            <v>857</v>
          </cell>
          <cell r="Y128">
            <v>2664</v>
          </cell>
          <cell r="Z128">
            <v>26</v>
          </cell>
          <cell r="AA128">
            <v>193.94499999999999</v>
          </cell>
          <cell r="AB128">
            <v>16</v>
          </cell>
          <cell r="AC128">
            <v>-232.45</v>
          </cell>
          <cell r="AD128">
            <v>3.4950000000000045</v>
          </cell>
          <cell r="AE128">
            <v>-87.225999999999999</v>
          </cell>
          <cell r="AF128">
            <v>-1646</v>
          </cell>
          <cell r="AG128">
            <v>-1075</v>
          </cell>
          <cell r="AH128">
            <v>-304</v>
          </cell>
          <cell r="AI128">
            <v>-3112.226000000000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</row>
        <row r="129">
          <cell r="C129" t="str">
            <v>Mono Advertising</v>
          </cell>
          <cell r="D129" t="str">
            <v>EBITDA</v>
          </cell>
          <cell r="F129">
            <v>1931</v>
          </cell>
          <cell r="G129">
            <v>1364</v>
          </cell>
          <cell r="H129">
            <v>1590.125</v>
          </cell>
          <cell r="I129">
            <v>403.29700000000003</v>
          </cell>
          <cell r="J129">
            <v>5288.4220000000005</v>
          </cell>
          <cell r="K129">
            <v>708</v>
          </cell>
          <cell r="L129">
            <v>782</v>
          </cell>
          <cell r="M129">
            <v>678</v>
          </cell>
          <cell r="N129">
            <v>54.5</v>
          </cell>
          <cell r="O129">
            <v>2222.5</v>
          </cell>
          <cell r="P129">
            <v>521</v>
          </cell>
          <cell r="Q129">
            <v>1255.241</v>
          </cell>
          <cell r="R129">
            <v>1717</v>
          </cell>
          <cell r="S129">
            <v>901.05399999999997</v>
          </cell>
          <cell r="T129">
            <v>4394.2950000000001</v>
          </cell>
          <cell r="U129">
            <v>932</v>
          </cell>
          <cell r="V129">
            <v>699</v>
          </cell>
          <cell r="W129">
            <v>1066</v>
          </cell>
          <cell r="X129">
            <v>2202</v>
          </cell>
          <cell r="Y129">
            <v>4899</v>
          </cell>
          <cell r="Z129">
            <v>889</v>
          </cell>
          <cell r="AA129">
            <v>2369.4</v>
          </cell>
          <cell r="AB129">
            <v>2578</v>
          </cell>
          <cell r="AC129">
            <v>918</v>
          </cell>
          <cell r="AD129">
            <v>6754.4</v>
          </cell>
          <cell r="AE129">
            <v>1980.4690000000001</v>
          </cell>
          <cell r="AF129">
            <v>1195</v>
          </cell>
          <cell r="AG129">
            <v>851</v>
          </cell>
          <cell r="AH129">
            <v>690</v>
          </cell>
          <cell r="AI129">
            <v>4716.4690000000001</v>
          </cell>
          <cell r="AJ129">
            <v>1568.7773275485317</v>
          </cell>
          <cell r="AK129">
            <v>1524.0363897121242</v>
          </cell>
          <cell r="AL129">
            <v>1526.4089405664959</v>
          </cell>
          <cell r="AM129">
            <v>1695.8836252728486</v>
          </cell>
          <cell r="AN129">
            <v>6315.1062830999999</v>
          </cell>
          <cell r="AO129">
            <v>1634.4960354720081</v>
          </cell>
          <cell r="AP129">
            <v>1586.1244194936901</v>
          </cell>
          <cell r="AQ129">
            <v>1612.7121556536747</v>
          </cell>
          <cell r="AR129">
            <v>1619.221463590628</v>
          </cell>
          <cell r="AS129">
            <v>6452.5540742100002</v>
          </cell>
          <cell r="AT129">
            <v>1823.1961255281897</v>
          </cell>
          <cell r="AU129">
            <v>1614.5206383002833</v>
          </cell>
          <cell r="AV129">
            <v>1601.5540152454</v>
          </cell>
          <cell r="AW129">
            <v>1687.2106189043845</v>
          </cell>
          <cell r="AX129">
            <v>6726.4813979782575</v>
          </cell>
          <cell r="AY129">
            <v>1798.3017116279418</v>
          </cell>
          <cell r="AZ129">
            <v>1691.264683290847</v>
          </cell>
          <cell r="BA129">
            <v>1697.1275444857536</v>
          </cell>
          <cell r="BB129">
            <v>1791.0677146529713</v>
          </cell>
          <cell r="BC129">
            <v>6977.7616540575136</v>
          </cell>
          <cell r="BD129">
            <v>1887.6629825178843</v>
          </cell>
          <cell r="BE129">
            <v>1757.3165957180202</v>
          </cell>
          <cell r="BF129">
            <v>1764.4850954199264</v>
          </cell>
          <cell r="BG129">
            <v>1830.7170373410738</v>
          </cell>
          <cell r="BH129">
            <v>7240.1817109969043</v>
          </cell>
        </row>
        <row r="130">
          <cell r="C130" t="str">
            <v>Redscout</v>
          </cell>
          <cell r="D130" t="str">
            <v>EBITDA</v>
          </cell>
          <cell r="F130">
            <v>2035</v>
          </cell>
          <cell r="G130">
            <v>1888</v>
          </cell>
          <cell r="H130">
            <v>1343.5940000000001</v>
          </cell>
          <cell r="I130">
            <v>2692.5340000000001</v>
          </cell>
          <cell r="J130">
            <v>7959.1280000000006</v>
          </cell>
          <cell r="K130">
            <v>2296</v>
          </cell>
          <cell r="L130">
            <v>2464</v>
          </cell>
          <cell r="M130">
            <v>1114</v>
          </cell>
          <cell r="N130">
            <v>2043.2840000000001</v>
          </cell>
          <cell r="O130">
            <v>7917.2839999999997</v>
          </cell>
          <cell r="P130">
            <v>3380</v>
          </cell>
          <cell r="Q130">
            <v>2425.8420000000001</v>
          </cell>
          <cell r="R130">
            <v>1821</v>
          </cell>
          <cell r="S130">
            <v>1855.3440000000001</v>
          </cell>
          <cell r="T130">
            <v>9482.1860000000015</v>
          </cell>
          <cell r="U130">
            <v>945</v>
          </cell>
          <cell r="V130">
            <v>682</v>
          </cell>
          <cell r="W130">
            <v>162</v>
          </cell>
          <cell r="X130">
            <v>140</v>
          </cell>
          <cell r="Y130">
            <v>1929</v>
          </cell>
          <cell r="Z130">
            <v>1276</v>
          </cell>
          <cell r="AA130">
            <v>1110.268</v>
          </cell>
          <cell r="AB130">
            <v>156</v>
          </cell>
          <cell r="AC130">
            <v>90</v>
          </cell>
          <cell r="AD130">
            <v>2632.268</v>
          </cell>
          <cell r="AE130">
            <v>120.65</v>
          </cell>
          <cell r="AF130">
            <v>-717</v>
          </cell>
          <cell r="AG130">
            <v>-356</v>
          </cell>
          <cell r="AH130">
            <v>173</v>
          </cell>
          <cell r="AI130">
            <v>-779.35</v>
          </cell>
          <cell r="AJ130">
            <v>-4.8404103191760131</v>
          </cell>
          <cell r="AK130">
            <v>-4.6247471149447676</v>
          </cell>
          <cell r="AL130">
            <v>-3.3473088840932514</v>
          </cell>
          <cell r="AM130">
            <v>-2.9787872817859689</v>
          </cell>
          <cell r="AN130">
            <v>-15.791253600000001</v>
          </cell>
          <cell r="AO130">
            <v>150.74038081380806</v>
          </cell>
          <cell r="AP130">
            <v>125.53516557808589</v>
          </cell>
          <cell r="AQ130">
            <v>86.796075646680606</v>
          </cell>
          <cell r="AR130">
            <v>84.373548717425408</v>
          </cell>
          <cell r="AS130">
            <v>447.44517075599998</v>
          </cell>
          <cell r="AT130">
            <v>173.36429194331521</v>
          </cell>
          <cell r="AU130">
            <v>142.09703702902297</v>
          </cell>
          <cell r="AV130">
            <v>96.638409078676531</v>
          </cell>
          <cell r="AW130">
            <v>104.18263499994202</v>
          </cell>
          <cell r="AX130">
            <v>516.28237305095672</v>
          </cell>
          <cell r="AY130">
            <v>189.82269577717457</v>
          </cell>
          <cell r="AZ130">
            <v>163.75557674387619</v>
          </cell>
          <cell r="BA130">
            <v>114.23943857644915</v>
          </cell>
          <cell r="BB130">
            <v>112.0929760375749</v>
          </cell>
          <cell r="BC130">
            <v>579.9106871350748</v>
          </cell>
          <cell r="BD130">
            <v>217.20929814866386</v>
          </cell>
          <cell r="BE130">
            <v>182.13875456912092</v>
          </cell>
          <cell r="BF130">
            <v>125.65142182894238</v>
          </cell>
          <cell r="BG130">
            <v>126.85879850557269</v>
          </cell>
          <cell r="BH130">
            <v>651.85827305229986</v>
          </cell>
        </row>
        <row r="131">
          <cell r="C131" t="str">
            <v>Sloane &amp; Company</v>
          </cell>
          <cell r="D131" t="str">
            <v>EBITDA</v>
          </cell>
          <cell r="F131">
            <v>1033</v>
          </cell>
          <cell r="G131">
            <v>1102</v>
          </cell>
          <cell r="H131">
            <v>1122.7860000000001</v>
          </cell>
          <cell r="I131">
            <v>1371.5550000000001</v>
          </cell>
          <cell r="J131">
            <v>4629.3410000000003</v>
          </cell>
          <cell r="K131">
            <v>1298</v>
          </cell>
          <cell r="L131">
            <v>1041</v>
          </cell>
          <cell r="M131">
            <v>807</v>
          </cell>
          <cell r="N131">
            <v>810.98699999999997</v>
          </cell>
          <cell r="O131">
            <v>3956.9870000000001</v>
          </cell>
          <cell r="P131">
            <v>601</v>
          </cell>
          <cell r="Q131">
            <v>630.64700000000005</v>
          </cell>
          <cell r="R131">
            <v>683</v>
          </cell>
          <cell r="S131">
            <v>970.14400000000001</v>
          </cell>
          <cell r="T131">
            <v>2884.7910000000002</v>
          </cell>
          <cell r="U131">
            <v>383</v>
          </cell>
          <cell r="V131">
            <v>1019</v>
          </cell>
          <cell r="W131">
            <v>408</v>
          </cell>
          <cell r="X131">
            <v>828</v>
          </cell>
          <cell r="Y131">
            <v>2638</v>
          </cell>
          <cell r="Z131">
            <v>736</v>
          </cell>
          <cell r="AA131">
            <v>728.45100000000002</v>
          </cell>
          <cell r="AB131">
            <v>996</v>
          </cell>
          <cell r="AC131">
            <v>1294.4000000000001</v>
          </cell>
          <cell r="AD131">
            <v>3754.8510000000001</v>
          </cell>
          <cell r="AE131">
            <v>123.273</v>
          </cell>
          <cell r="AF131">
            <v>0</v>
          </cell>
          <cell r="AG131">
            <v>0</v>
          </cell>
          <cell r="AH131">
            <v>0</v>
          </cell>
          <cell r="AI131">
            <v>123.273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</row>
        <row r="132">
          <cell r="C132" t="str">
            <v>Union</v>
          </cell>
          <cell r="D132" t="str">
            <v>EBITDA</v>
          </cell>
          <cell r="F132">
            <v>913</v>
          </cell>
          <cell r="G132">
            <v>743</v>
          </cell>
          <cell r="H132">
            <v>97</v>
          </cell>
          <cell r="I132">
            <v>401.65</v>
          </cell>
          <cell r="J132">
            <v>2154.65</v>
          </cell>
          <cell r="K132">
            <v>767</v>
          </cell>
          <cell r="L132">
            <v>161</v>
          </cell>
          <cell r="M132">
            <v>350</v>
          </cell>
          <cell r="N132">
            <v>208.267</v>
          </cell>
          <cell r="O132">
            <v>1486.2670000000001</v>
          </cell>
          <cell r="P132">
            <v>229</v>
          </cell>
          <cell r="Q132">
            <v>264.86599999999999</v>
          </cell>
          <cell r="R132">
            <v>227</v>
          </cell>
          <cell r="S132">
            <v>155.36799999999999</v>
          </cell>
          <cell r="T132">
            <v>876.23399999999992</v>
          </cell>
          <cell r="U132">
            <v>79</v>
          </cell>
          <cell r="V132">
            <v>493</v>
          </cell>
          <cell r="W132">
            <v>499</v>
          </cell>
          <cell r="X132">
            <v>47</v>
          </cell>
          <cell r="Y132">
            <v>1118</v>
          </cell>
          <cell r="Z132">
            <v>206</v>
          </cell>
          <cell r="AA132">
            <v>201.465</v>
          </cell>
          <cell r="AB132">
            <v>130</v>
          </cell>
          <cell r="AC132">
            <v>390</v>
          </cell>
          <cell r="AD132">
            <v>927.46500000000003</v>
          </cell>
          <cell r="AE132">
            <v>56.344999999999999</v>
          </cell>
          <cell r="AF132">
            <v>193</v>
          </cell>
          <cell r="AG132">
            <v>839</v>
          </cell>
          <cell r="AH132">
            <v>304</v>
          </cell>
          <cell r="AI132">
            <v>1392.345</v>
          </cell>
          <cell r="AJ132">
            <v>403.65005759883525</v>
          </cell>
          <cell r="AK132">
            <v>407.76371542241708</v>
          </cell>
          <cell r="AL132">
            <v>425.81165195807444</v>
          </cell>
          <cell r="AM132">
            <v>417.1455990206731</v>
          </cell>
          <cell r="AN132">
            <v>1654.371024</v>
          </cell>
          <cell r="AO132">
            <v>417.73878706799007</v>
          </cell>
          <cell r="AP132">
            <v>394.1864168780503</v>
          </cell>
          <cell r="AQ132">
            <v>427.34570026507055</v>
          </cell>
          <cell r="AR132">
            <v>453.93200338888903</v>
          </cell>
          <cell r="AS132">
            <v>1693.2029075999999</v>
          </cell>
          <cell r="AT132">
            <v>431.39068953960594</v>
          </cell>
          <cell r="AU132">
            <v>394.82577703932037</v>
          </cell>
          <cell r="AV132">
            <v>460.87090705650104</v>
          </cell>
          <cell r="AW132">
            <v>485.85066842785204</v>
          </cell>
          <cell r="AX132">
            <v>1772.9380420632795</v>
          </cell>
          <cell r="AY132">
            <v>451.55497673076144</v>
          </cell>
          <cell r="AZ132">
            <v>431.61383464411068</v>
          </cell>
          <cell r="BA132">
            <v>473.56021428783464</v>
          </cell>
          <cell r="BB132">
            <v>488.84464127100659</v>
          </cell>
          <cell r="BC132">
            <v>1845.5736669337134</v>
          </cell>
          <cell r="BD132">
            <v>470.69855651405862</v>
          </cell>
          <cell r="BE132">
            <v>441.687824877732</v>
          </cell>
          <cell r="BF132">
            <v>492.70297168140564</v>
          </cell>
          <cell r="BG132">
            <v>517.00565327375534</v>
          </cell>
          <cell r="BH132">
            <v>1922.0950063469515</v>
          </cell>
        </row>
        <row r="133">
          <cell r="C133" t="str">
            <v>Veritas</v>
          </cell>
          <cell r="D133" t="str">
            <v>EBITDA</v>
          </cell>
          <cell r="F133">
            <v>652</v>
          </cell>
          <cell r="G133">
            <v>623</v>
          </cell>
          <cell r="H133">
            <v>748.32500000000005</v>
          </cell>
          <cell r="I133">
            <v>202.76499999999999</v>
          </cell>
          <cell r="J133">
            <v>2226.09</v>
          </cell>
          <cell r="K133">
            <v>753</v>
          </cell>
          <cell r="L133">
            <v>851</v>
          </cell>
          <cell r="M133">
            <v>756</v>
          </cell>
          <cell r="N133">
            <v>438.65499999999997</v>
          </cell>
          <cell r="O133">
            <v>2798.6549999999997</v>
          </cell>
          <cell r="P133">
            <v>1035</v>
          </cell>
          <cell r="Q133">
            <v>1214.4939999999999</v>
          </cell>
          <cell r="R133">
            <v>1602</v>
          </cell>
          <cell r="S133">
            <v>1127.0260000000001</v>
          </cell>
          <cell r="T133">
            <v>4978.5199999999995</v>
          </cell>
          <cell r="U133">
            <v>1348</v>
          </cell>
          <cell r="V133">
            <v>1353</v>
          </cell>
          <cell r="W133">
            <v>1484</v>
          </cell>
          <cell r="X133">
            <v>844</v>
          </cell>
          <cell r="Y133">
            <v>5029</v>
          </cell>
          <cell r="Z133">
            <v>1073</v>
          </cell>
          <cell r="AA133">
            <v>1344.3019999999999</v>
          </cell>
          <cell r="AB133">
            <v>1296</v>
          </cell>
          <cell r="AC133">
            <v>1146</v>
          </cell>
          <cell r="AD133">
            <v>4859.3019999999997</v>
          </cell>
          <cell r="AE133">
            <v>906.64700000000005</v>
          </cell>
          <cell r="AF133">
            <v>1136</v>
          </cell>
          <cell r="AG133">
            <v>869</v>
          </cell>
          <cell r="AH133">
            <v>514</v>
          </cell>
          <cell r="AI133">
            <v>3425.6469999999999</v>
          </cell>
          <cell r="AJ133">
            <v>1164.7209188717766</v>
          </cell>
          <cell r="AK133">
            <v>1137.4515241050092</v>
          </cell>
          <cell r="AL133">
            <v>1237.5795602218752</v>
          </cell>
          <cell r="AM133">
            <v>1057.537621501338</v>
          </cell>
          <cell r="AN133">
            <v>4597.289624699999</v>
          </cell>
          <cell r="AO133">
            <v>1244.9591311533541</v>
          </cell>
          <cell r="AP133">
            <v>1176.2087296561738</v>
          </cell>
          <cell r="AQ133">
            <v>1222.6622247122937</v>
          </cell>
          <cell r="AR133">
            <v>1089.0095532081798</v>
          </cell>
          <cell r="AS133">
            <v>4732.8396387300018</v>
          </cell>
          <cell r="AT133">
            <v>1326.8738219775798</v>
          </cell>
          <cell r="AU133">
            <v>1213.0531652144007</v>
          </cell>
          <cell r="AV133">
            <v>1259.1255581173771</v>
          </cell>
          <cell r="AW133">
            <v>1104.5044931579782</v>
          </cell>
          <cell r="AX133">
            <v>4903.5570384673356</v>
          </cell>
          <cell r="AY133">
            <v>1328.5637753693857</v>
          </cell>
          <cell r="AZ133">
            <v>1254.2585180144019</v>
          </cell>
          <cell r="BA133">
            <v>1322.970851486006</v>
          </cell>
          <cell r="BB133">
            <v>1156.3182284755705</v>
          </cell>
          <cell r="BC133">
            <v>5062.111373345364</v>
          </cell>
          <cell r="BD133">
            <v>1386.546414565031</v>
          </cell>
          <cell r="BE133">
            <v>1295.2457420737258</v>
          </cell>
          <cell r="BF133">
            <v>1352.4718741388597</v>
          </cell>
          <cell r="BG133">
            <v>1190.8711227023366</v>
          </cell>
          <cell r="BH133">
            <v>5225.1351534799533</v>
          </cell>
        </row>
        <row r="134">
          <cell r="C134" t="str">
            <v>Vitro Robertson</v>
          </cell>
          <cell r="D134" t="str">
            <v>EBITDA</v>
          </cell>
          <cell r="F134">
            <v>2915</v>
          </cell>
          <cell r="G134">
            <v>2502</v>
          </cell>
          <cell r="H134">
            <v>2759.2089999999998</v>
          </cell>
          <cell r="I134">
            <v>2827.09</v>
          </cell>
          <cell r="J134">
            <v>11003.298999999999</v>
          </cell>
          <cell r="K134">
            <v>1615</v>
          </cell>
          <cell r="L134">
            <v>1339</v>
          </cell>
          <cell r="M134">
            <v>1515</v>
          </cell>
          <cell r="N134">
            <v>2325.7359999999999</v>
          </cell>
          <cell r="O134">
            <v>6794.7359999999999</v>
          </cell>
          <cell r="P134">
            <v>1367</v>
          </cell>
          <cell r="Q134">
            <v>1702.3440000000001</v>
          </cell>
          <cell r="R134">
            <v>1381</v>
          </cell>
          <cell r="S134">
            <v>1393.5920000000001</v>
          </cell>
          <cell r="T134">
            <v>5843.9359999999997</v>
          </cell>
          <cell r="U134">
            <v>1077</v>
          </cell>
          <cell r="V134">
            <v>1212</v>
          </cell>
          <cell r="W134">
            <v>1372</v>
          </cell>
          <cell r="X134">
            <v>1396</v>
          </cell>
          <cell r="Y134">
            <v>5057</v>
          </cell>
          <cell r="Z134">
            <v>1292</v>
          </cell>
          <cell r="AA134">
            <v>1736.0719999999999</v>
          </cell>
          <cell r="AB134">
            <v>369</v>
          </cell>
          <cell r="AC134">
            <v>1026</v>
          </cell>
          <cell r="AD134">
            <v>4423.0720000000001</v>
          </cell>
          <cell r="AE134">
            <v>968.56799999999998</v>
          </cell>
          <cell r="AF134">
            <v>951</v>
          </cell>
          <cell r="AG134">
            <v>1285</v>
          </cell>
          <cell r="AH134">
            <v>749</v>
          </cell>
          <cell r="AI134">
            <v>3953.5680000000002</v>
          </cell>
          <cell r="AJ134">
            <v>1019.5915540009421</v>
          </cell>
          <cell r="AK134">
            <v>1021.5227415354955</v>
          </cell>
          <cell r="AL134">
            <v>931.9955623208491</v>
          </cell>
          <cell r="AM134">
            <v>927.294245342713</v>
          </cell>
          <cell r="AN134">
            <v>3900.4041031999996</v>
          </cell>
          <cell r="AO134">
            <v>1047.8360593122488</v>
          </cell>
          <cell r="AP134">
            <v>1057.2159005421636</v>
          </cell>
          <cell r="AQ134">
            <v>918.20321680558777</v>
          </cell>
          <cell r="AR134">
            <v>921.97211885500019</v>
          </cell>
          <cell r="AS134">
            <v>3945.2272955150002</v>
          </cell>
          <cell r="AT134">
            <v>1067.0559019870373</v>
          </cell>
          <cell r="AU134">
            <v>1058.0488133017031</v>
          </cell>
          <cell r="AV134">
            <v>996.46455710685063</v>
          </cell>
          <cell r="AW134">
            <v>948.75723543289484</v>
          </cell>
          <cell r="AX134">
            <v>4070.3265078284858</v>
          </cell>
          <cell r="AY134">
            <v>1099.3692976224295</v>
          </cell>
          <cell r="AZ134">
            <v>1100.2550006621855</v>
          </cell>
          <cell r="BA134">
            <v>998.23038980250567</v>
          </cell>
          <cell r="BB134">
            <v>981.43868202530678</v>
          </cell>
          <cell r="BC134">
            <v>4179.2933701124275</v>
          </cell>
          <cell r="BD134">
            <v>1131.35039968306</v>
          </cell>
          <cell r="BE134">
            <v>1131.8599481452693</v>
          </cell>
          <cell r="BF134">
            <v>1025.0225708079665</v>
          </cell>
          <cell r="BG134">
            <v>1003.8049272375499</v>
          </cell>
          <cell r="BH134">
            <v>4292.037845873846</v>
          </cell>
        </row>
        <row r="135">
          <cell r="C135" t="str">
            <v>Yamamoto Moss Mackenzie</v>
          </cell>
          <cell r="D135" t="str">
            <v>EBITDA</v>
          </cell>
          <cell r="F135">
            <v>-224</v>
          </cell>
          <cell r="G135">
            <v>41</v>
          </cell>
          <cell r="H135">
            <v>-26.346</v>
          </cell>
          <cell r="I135">
            <v>-217.30600000000001</v>
          </cell>
          <cell r="J135">
            <v>-426.65200000000004</v>
          </cell>
          <cell r="K135">
            <v>212</v>
          </cell>
          <cell r="L135">
            <v>399</v>
          </cell>
          <cell r="M135">
            <v>378</v>
          </cell>
          <cell r="N135">
            <v>183.61799999999999</v>
          </cell>
          <cell r="O135">
            <v>1172.6179999999999</v>
          </cell>
          <cell r="P135">
            <v>206</v>
          </cell>
          <cell r="Q135">
            <v>405.74599999999998</v>
          </cell>
          <cell r="R135">
            <v>744</v>
          </cell>
          <cell r="S135">
            <v>509.12799999999999</v>
          </cell>
          <cell r="T135">
            <v>1864.874</v>
          </cell>
          <cell r="U135">
            <v>324</v>
          </cell>
          <cell r="V135">
            <v>486</v>
          </cell>
          <cell r="W135">
            <v>1060</v>
          </cell>
          <cell r="X135">
            <v>-165</v>
          </cell>
          <cell r="Y135">
            <v>1705</v>
          </cell>
          <cell r="Z135">
            <v>372</v>
          </cell>
          <cell r="AA135">
            <v>866.4</v>
          </cell>
          <cell r="AB135">
            <v>1497</v>
          </cell>
          <cell r="AC135">
            <v>-114</v>
          </cell>
          <cell r="AD135">
            <v>2621.4</v>
          </cell>
          <cell r="AE135">
            <v>8.4719999999999995</v>
          </cell>
          <cell r="AF135">
            <v>247</v>
          </cell>
          <cell r="AG135">
            <v>784</v>
          </cell>
          <cell r="AH135">
            <v>660</v>
          </cell>
          <cell r="AI135">
            <v>1699.472</v>
          </cell>
          <cell r="AJ135">
            <v>373.55293434501607</v>
          </cell>
          <cell r="AK135">
            <v>398.06022499365321</v>
          </cell>
          <cell r="AL135">
            <v>499.97782847089178</v>
          </cell>
          <cell r="AM135">
            <v>408.65692219043899</v>
          </cell>
          <cell r="AN135">
            <v>1680.24791</v>
          </cell>
          <cell r="AO135">
            <v>365.09571462850198</v>
          </cell>
          <cell r="AP135">
            <v>396.40984844963288</v>
          </cell>
          <cell r="AQ135">
            <v>498.47096353902361</v>
          </cell>
          <cell r="AR135">
            <v>411.28423818284125</v>
          </cell>
          <cell r="AS135">
            <v>1671.2607647999998</v>
          </cell>
          <cell r="AT135">
            <v>380.43188447397961</v>
          </cell>
          <cell r="AU135">
            <v>389.48558735371159</v>
          </cell>
          <cell r="AV135">
            <v>494.51135152160333</v>
          </cell>
          <cell r="AW135">
            <v>440.72649019999443</v>
          </cell>
          <cell r="AX135">
            <v>1705.1553135492891</v>
          </cell>
          <cell r="AY135">
            <v>382.40077702871957</v>
          </cell>
          <cell r="AZ135">
            <v>404.7153568543219</v>
          </cell>
          <cell r="BA135">
            <v>510.30058999777071</v>
          </cell>
          <cell r="BB135">
            <v>430.60844895816331</v>
          </cell>
          <cell r="BC135">
            <v>1728.0251728389755</v>
          </cell>
          <cell r="BD135">
            <v>387.15099599031299</v>
          </cell>
          <cell r="BE135">
            <v>408.77487107746134</v>
          </cell>
          <cell r="BF135">
            <v>516.10924256947033</v>
          </cell>
          <cell r="BG135">
            <v>440.24077139049251</v>
          </cell>
          <cell r="BH135">
            <v>1752.2758810277371</v>
          </cell>
        </row>
        <row r="136">
          <cell r="C136" t="str">
            <v>Hunter PR</v>
          </cell>
          <cell r="D136" t="str">
            <v>EBITDA</v>
          </cell>
          <cell r="F136">
            <v>1024</v>
          </cell>
          <cell r="G136">
            <v>631</v>
          </cell>
          <cell r="H136">
            <v>1663</v>
          </cell>
          <cell r="I136">
            <v>2171.212</v>
          </cell>
          <cell r="J136">
            <v>5489.2119999999995</v>
          </cell>
          <cell r="K136">
            <v>676</v>
          </cell>
          <cell r="L136">
            <v>1718</v>
          </cell>
          <cell r="M136">
            <v>1575</v>
          </cell>
          <cell r="N136">
            <v>2614.7199999999998</v>
          </cell>
          <cell r="O136">
            <v>6583.7199999999993</v>
          </cell>
          <cell r="P136">
            <v>1107</v>
          </cell>
          <cell r="Q136">
            <v>1639.019</v>
          </cell>
          <cell r="R136">
            <v>1204</v>
          </cell>
          <cell r="S136">
            <v>2374.9</v>
          </cell>
          <cell r="T136">
            <v>6324.9189999999999</v>
          </cell>
          <cell r="U136">
            <v>2786</v>
          </cell>
          <cell r="V136">
            <v>2354</v>
          </cell>
          <cell r="W136">
            <v>1724</v>
          </cell>
          <cell r="X136">
            <v>-397</v>
          </cell>
          <cell r="Y136">
            <v>6467</v>
          </cell>
          <cell r="Z136">
            <v>1545</v>
          </cell>
          <cell r="AA136">
            <v>2069.9699999999998</v>
          </cell>
          <cell r="AB136">
            <v>1133</v>
          </cell>
          <cell r="AC136">
            <v>2194</v>
          </cell>
          <cell r="AD136">
            <v>6941.9699999999993</v>
          </cell>
          <cell r="AE136">
            <v>2265.58</v>
          </cell>
          <cell r="AF136">
            <v>2674</v>
          </cell>
          <cell r="AG136">
            <v>1536</v>
          </cell>
          <cell r="AH136">
            <v>892</v>
          </cell>
          <cell r="AI136">
            <v>7367.58</v>
          </cell>
          <cell r="AJ136">
            <v>1831.2357250409307</v>
          </cell>
          <cell r="AK136">
            <v>2015.7770131287632</v>
          </cell>
          <cell r="AL136">
            <v>1708.3119803019952</v>
          </cell>
          <cell r="AM136">
            <v>2259.7655924283099</v>
          </cell>
          <cell r="AN136">
            <v>7815.0903108999992</v>
          </cell>
          <cell r="AO136">
            <v>1772.648460862466</v>
          </cell>
          <cell r="AP136">
            <v>2073.763634586483</v>
          </cell>
          <cell r="AQ136">
            <v>1785.0947424084093</v>
          </cell>
          <cell r="AR136">
            <v>2394.7716520426416</v>
          </cell>
          <cell r="AS136">
            <v>8026.2784898999998</v>
          </cell>
          <cell r="AT136">
            <v>1953.9121441480006</v>
          </cell>
          <cell r="AU136">
            <v>2137.5623995716942</v>
          </cell>
          <cell r="AV136">
            <v>1974.9220918461774</v>
          </cell>
          <cell r="AW136">
            <v>2414.8849367592352</v>
          </cell>
          <cell r="AX136">
            <v>8481.2815723251078</v>
          </cell>
          <cell r="AY136">
            <v>2031.7034622675162</v>
          </cell>
          <cell r="AZ136">
            <v>2276.8662669636128</v>
          </cell>
          <cell r="BA136">
            <v>1997.8545325110431</v>
          </cell>
          <cell r="BB136">
            <v>2584.8614575769875</v>
          </cell>
          <cell r="BC136">
            <v>8891.2857193191594</v>
          </cell>
          <cell r="BD136">
            <v>2114.2529007767116</v>
          </cell>
          <cell r="BE136">
            <v>2383.4085987778503</v>
          </cell>
          <cell r="BF136">
            <v>2114.6227690034329</v>
          </cell>
          <cell r="BG136">
            <v>2716.865556698051</v>
          </cell>
          <cell r="BH136">
            <v>9329.1498252560468</v>
          </cell>
        </row>
        <row r="137">
          <cell r="C137" t="str">
            <v>Accumark (6degrees)</v>
          </cell>
          <cell r="D137" t="str">
            <v>EBITDA</v>
          </cell>
          <cell r="F137">
            <v>-433</v>
          </cell>
          <cell r="G137">
            <v>452</v>
          </cell>
          <cell r="H137">
            <v>452.79</v>
          </cell>
          <cell r="I137">
            <v>1095.027</v>
          </cell>
          <cell r="J137">
            <v>1566.817</v>
          </cell>
          <cell r="K137">
            <v>-240</v>
          </cell>
          <cell r="L137">
            <v>446</v>
          </cell>
          <cell r="M137">
            <v>601</v>
          </cell>
          <cell r="N137">
            <v>1064.2650000000001</v>
          </cell>
          <cell r="O137">
            <v>1871.2650000000001</v>
          </cell>
          <cell r="P137">
            <v>133</v>
          </cell>
          <cell r="Q137">
            <v>610.726</v>
          </cell>
          <cell r="R137">
            <v>1383</v>
          </cell>
          <cell r="S137">
            <v>464.78100000000001</v>
          </cell>
          <cell r="T137">
            <v>2591.5070000000001</v>
          </cell>
          <cell r="U137">
            <v>90</v>
          </cell>
          <cell r="V137">
            <v>486</v>
          </cell>
          <cell r="W137">
            <v>533</v>
          </cell>
          <cell r="X137">
            <v>909</v>
          </cell>
          <cell r="Y137">
            <v>2018</v>
          </cell>
          <cell r="Z137">
            <v>-579</v>
          </cell>
          <cell r="AA137">
            <v>260.93700000000001</v>
          </cell>
          <cell r="AB137">
            <v>521</v>
          </cell>
          <cell r="AC137">
            <v>2110</v>
          </cell>
          <cell r="AD137">
            <v>2312.9369999999999</v>
          </cell>
          <cell r="AE137">
            <v>-223.982</v>
          </cell>
          <cell r="AF137">
            <v>302</v>
          </cell>
          <cell r="AG137">
            <v>247</v>
          </cell>
          <cell r="AH137">
            <v>1647</v>
          </cell>
          <cell r="AI137">
            <v>1972.018</v>
          </cell>
          <cell r="AJ137">
            <v>301.3736087917905</v>
          </cell>
          <cell r="AK137">
            <v>490.67577328788855</v>
          </cell>
          <cell r="AL137">
            <v>552.76409824227346</v>
          </cell>
          <cell r="AM137">
            <v>898.74132497804715</v>
          </cell>
          <cell r="AN137">
            <v>2243.5548052999998</v>
          </cell>
          <cell r="AO137">
            <v>272.32022599820243</v>
          </cell>
          <cell r="AP137">
            <v>438.98143189747861</v>
          </cell>
          <cell r="AQ137">
            <v>528.4622877565522</v>
          </cell>
          <cell r="AR137">
            <v>1013.0891377277669</v>
          </cell>
          <cell r="AS137">
            <v>2252.8530833800005</v>
          </cell>
          <cell r="AT137">
            <v>316.17963008188457</v>
          </cell>
          <cell r="AU137">
            <v>447.10504440783177</v>
          </cell>
          <cell r="AV137">
            <v>546.23371846044142</v>
          </cell>
          <cell r="AW137">
            <v>1008.4659029321293</v>
          </cell>
          <cell r="AX137">
            <v>2317.9842958822869</v>
          </cell>
          <cell r="AY137">
            <v>309.36584385202798</v>
          </cell>
          <cell r="AZ137">
            <v>479.14663369454752</v>
          </cell>
          <cell r="BA137">
            <v>566.11520960894165</v>
          </cell>
          <cell r="BB137">
            <v>1015.1952092167419</v>
          </cell>
          <cell r="BC137">
            <v>2369.822896372259</v>
          </cell>
          <cell r="BD137">
            <v>313.37920090218057</v>
          </cell>
          <cell r="BE137">
            <v>476.68883151448728</v>
          </cell>
          <cell r="BF137">
            <v>572.99710962634515</v>
          </cell>
          <cell r="BG137">
            <v>1061.0997449139174</v>
          </cell>
          <cell r="BH137">
            <v>2424.1648869569308</v>
          </cell>
        </row>
        <row r="138">
          <cell r="C138" t="str">
            <v>BOOM</v>
          </cell>
          <cell r="D138" t="str">
            <v>EBITDA</v>
          </cell>
          <cell r="F138">
            <v>-315</v>
          </cell>
          <cell r="G138">
            <v>84</v>
          </cell>
          <cell r="H138">
            <v>60.256</v>
          </cell>
          <cell r="I138">
            <v>102.95</v>
          </cell>
          <cell r="J138">
            <v>-67.793999999999997</v>
          </cell>
          <cell r="K138">
            <v>-359</v>
          </cell>
          <cell r="L138">
            <v>0</v>
          </cell>
          <cell r="M138">
            <v>61</v>
          </cell>
          <cell r="N138">
            <v>-317.64800000000002</v>
          </cell>
          <cell r="O138">
            <v>-615.64800000000002</v>
          </cell>
          <cell r="P138">
            <v>0</v>
          </cell>
          <cell r="Q138">
            <v>0</v>
          </cell>
          <cell r="R138">
            <v>0</v>
          </cell>
          <cell r="S138">
            <v>1.6180000000000001</v>
          </cell>
          <cell r="T138">
            <v>1.6180000000000001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</row>
        <row r="139">
          <cell r="C139" t="str">
            <v>Bryan Mills</v>
          </cell>
          <cell r="D139" t="str">
            <v>EBITDA</v>
          </cell>
          <cell r="F139">
            <v>120</v>
          </cell>
          <cell r="G139">
            <v>52</v>
          </cell>
          <cell r="H139">
            <v>-29.244</v>
          </cell>
          <cell r="I139">
            <v>-131.40799999999999</v>
          </cell>
          <cell r="J139">
            <v>11.348000000000013</v>
          </cell>
          <cell r="K139">
            <v>20</v>
          </cell>
          <cell r="L139">
            <v>1</v>
          </cell>
          <cell r="M139">
            <v>-468</v>
          </cell>
          <cell r="N139">
            <v>0</v>
          </cell>
          <cell r="O139">
            <v>-44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</row>
        <row r="140">
          <cell r="C140" t="str">
            <v>Northstar Research</v>
          </cell>
          <cell r="D140" t="str">
            <v>EBITDA</v>
          </cell>
          <cell r="F140">
            <v>-391</v>
          </cell>
          <cell r="G140">
            <v>-28</v>
          </cell>
          <cell r="H140">
            <v>297.89800000000002</v>
          </cell>
          <cell r="I140">
            <v>375.28</v>
          </cell>
          <cell r="J140">
            <v>254.178</v>
          </cell>
          <cell r="K140">
            <v>-134</v>
          </cell>
          <cell r="L140">
            <v>-52</v>
          </cell>
          <cell r="M140">
            <v>227</v>
          </cell>
          <cell r="N140">
            <v>84.49</v>
          </cell>
          <cell r="O140">
            <v>125.49</v>
          </cell>
          <cell r="P140">
            <v>8</v>
          </cell>
          <cell r="Q140">
            <v>273.85700000000003</v>
          </cell>
          <cell r="R140">
            <v>123</v>
          </cell>
          <cell r="S140">
            <v>137.82300000000001</v>
          </cell>
          <cell r="T140">
            <v>542.68000000000006</v>
          </cell>
          <cell r="U140">
            <v>-494</v>
          </cell>
          <cell r="V140">
            <v>-214</v>
          </cell>
          <cell r="W140">
            <v>113</v>
          </cell>
          <cell r="X140">
            <v>291</v>
          </cell>
          <cell r="Y140">
            <v>-304</v>
          </cell>
          <cell r="Z140">
            <v>145</v>
          </cell>
          <cell r="AA140">
            <v>671.82500000000005</v>
          </cell>
          <cell r="AB140">
            <v>120</v>
          </cell>
          <cell r="AC140">
            <v>250</v>
          </cell>
          <cell r="AD140">
            <v>1186.825</v>
          </cell>
          <cell r="AE140">
            <v>165.798</v>
          </cell>
          <cell r="AF140">
            <v>-374</v>
          </cell>
          <cell r="AG140">
            <v>192</v>
          </cell>
          <cell r="AH140">
            <v>463</v>
          </cell>
          <cell r="AI140">
            <v>446.798</v>
          </cell>
          <cell r="AJ140">
            <v>123.53170937071633</v>
          </cell>
          <cell r="AK140">
            <v>84.353727120232165</v>
          </cell>
          <cell r="AL140">
            <v>93.428269702371608</v>
          </cell>
          <cell r="AM140">
            <v>118.56824580667993</v>
          </cell>
          <cell r="AN140">
            <v>419.88195200000007</v>
          </cell>
          <cell r="AO140">
            <v>147.41020792918755</v>
          </cell>
          <cell r="AP140">
            <v>77.575647637821973</v>
          </cell>
          <cell r="AQ140">
            <v>91.944883620587376</v>
          </cell>
          <cell r="AR140">
            <v>122.45041401240312</v>
          </cell>
          <cell r="AS140">
            <v>439.38115320000009</v>
          </cell>
          <cell r="AT140">
            <v>180.43075738456938</v>
          </cell>
          <cell r="AU140">
            <v>72.267195616663244</v>
          </cell>
          <cell r="AV140">
            <v>109.83965352638172</v>
          </cell>
          <cell r="AW140">
            <v>144.25615962129325</v>
          </cell>
          <cell r="AX140">
            <v>506.79376614890759</v>
          </cell>
          <cell r="AY140">
            <v>183.67649852914406</v>
          </cell>
          <cell r="AZ140">
            <v>97.136579107957445</v>
          </cell>
          <cell r="BA140">
            <v>120.96530735540341</v>
          </cell>
          <cell r="BB140">
            <v>157.72287246757151</v>
          </cell>
          <cell r="BC140">
            <v>559.50125746007643</v>
          </cell>
          <cell r="BD140">
            <v>209.59290212258847</v>
          </cell>
          <cell r="BE140">
            <v>101.27217337912775</v>
          </cell>
          <cell r="BF140">
            <v>131.96000490839316</v>
          </cell>
          <cell r="BG140">
            <v>173.69338720951288</v>
          </cell>
          <cell r="BH140">
            <v>616.51846761962224</v>
          </cell>
        </row>
        <row r="141">
          <cell r="C141" t="str">
            <v>Relevent</v>
          </cell>
          <cell r="D141" t="str">
            <v>EBITDA</v>
          </cell>
          <cell r="F141">
            <v>1783</v>
          </cell>
          <cell r="G141">
            <v>1604</v>
          </cell>
          <cell r="H141">
            <v>1662.174</v>
          </cell>
          <cell r="I141">
            <v>561.30899999999997</v>
          </cell>
          <cell r="J141">
            <v>5610.4830000000002</v>
          </cell>
          <cell r="K141">
            <v>654</v>
          </cell>
          <cell r="L141">
            <v>1665</v>
          </cell>
          <cell r="M141">
            <v>993</v>
          </cell>
          <cell r="N141">
            <v>1657.3409999999999</v>
          </cell>
          <cell r="O141">
            <v>4969.3410000000003</v>
          </cell>
          <cell r="P141">
            <v>550</v>
          </cell>
          <cell r="Q141">
            <v>-19.163</v>
          </cell>
          <cell r="R141">
            <v>253</v>
          </cell>
          <cell r="S141">
            <v>32.430999999999997</v>
          </cell>
          <cell r="T141">
            <v>816.26800000000003</v>
          </cell>
          <cell r="U141">
            <v>1502</v>
          </cell>
          <cell r="V141">
            <v>-93</v>
          </cell>
          <cell r="W141">
            <v>1291</v>
          </cell>
          <cell r="X141">
            <v>1172</v>
          </cell>
          <cell r="Y141">
            <v>3872</v>
          </cell>
          <cell r="Z141">
            <v>-365</v>
          </cell>
          <cell r="AA141">
            <v>2.0979999999999999</v>
          </cell>
          <cell r="AB141">
            <v>369</v>
          </cell>
          <cell r="AC141">
            <v>-52</v>
          </cell>
          <cell r="AD141">
            <v>-45.901999999999987</v>
          </cell>
          <cell r="AE141">
            <v>-145.15700000000001</v>
          </cell>
          <cell r="AF141">
            <v>-161</v>
          </cell>
          <cell r="AG141">
            <v>167</v>
          </cell>
          <cell r="AH141">
            <v>811</v>
          </cell>
          <cell r="AI141">
            <v>671.84299999999996</v>
          </cell>
          <cell r="AJ141">
            <v>182.38648223529083</v>
          </cell>
          <cell r="AK141">
            <v>133.28531779479943</v>
          </cell>
          <cell r="AL141">
            <v>171.13732970843833</v>
          </cell>
          <cell r="AM141">
            <v>164.35839826147139</v>
          </cell>
          <cell r="AN141">
            <v>651.16752799999995</v>
          </cell>
          <cell r="AO141">
            <v>157.92562311231629</v>
          </cell>
          <cell r="AP141">
            <v>150.16440795086891</v>
          </cell>
          <cell r="AQ141">
            <v>175.83796846939532</v>
          </cell>
          <cell r="AR141">
            <v>176.76240666741947</v>
          </cell>
          <cell r="AS141">
            <v>660.69040619999998</v>
          </cell>
          <cell r="AT141">
            <v>181.10644706851727</v>
          </cell>
          <cell r="AU141">
            <v>141.10957633883982</v>
          </cell>
          <cell r="AV141">
            <v>176.12419033950988</v>
          </cell>
          <cell r="AW141">
            <v>210.73956190784952</v>
          </cell>
          <cell r="AX141">
            <v>709.07977565471651</v>
          </cell>
          <cell r="AY141">
            <v>192.71230204559049</v>
          </cell>
          <cell r="AZ141">
            <v>156.91856797179585</v>
          </cell>
          <cell r="BA141">
            <v>193.35551896052311</v>
          </cell>
          <cell r="BB141">
            <v>203.0628030741583</v>
          </cell>
          <cell r="BC141">
            <v>746.04919205206772</v>
          </cell>
          <cell r="BD141">
            <v>197.14790594183168</v>
          </cell>
          <cell r="BE141">
            <v>166.82601185119898</v>
          </cell>
          <cell r="BF141">
            <v>202.70919232815407</v>
          </cell>
          <cell r="BG141">
            <v>219.24191048813393</v>
          </cell>
          <cell r="BH141">
            <v>785.92502060931861</v>
          </cell>
        </row>
        <row r="142">
          <cell r="C142" t="str">
            <v>Source</v>
          </cell>
          <cell r="D142" t="str">
            <v>EBITDA</v>
          </cell>
          <cell r="F142">
            <v>4</v>
          </cell>
          <cell r="G142">
            <v>197</v>
          </cell>
          <cell r="H142">
            <v>33.106000000000002</v>
          </cell>
          <cell r="I142">
            <v>501.03100000000001</v>
          </cell>
          <cell r="J142">
            <v>735.13699999999994</v>
          </cell>
          <cell r="K142">
            <v>-581</v>
          </cell>
          <cell r="L142">
            <v>192</v>
          </cell>
          <cell r="M142">
            <v>333</v>
          </cell>
          <cell r="N142">
            <v>886.37</v>
          </cell>
          <cell r="O142">
            <v>830.37</v>
          </cell>
          <cell r="P142">
            <v>-577</v>
          </cell>
          <cell r="Q142">
            <v>-149.99199999999999</v>
          </cell>
          <cell r="R142">
            <v>259</v>
          </cell>
          <cell r="S142">
            <v>229.51599999999999</v>
          </cell>
          <cell r="T142">
            <v>-238.4759999999999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</row>
        <row r="143">
          <cell r="C143" t="str">
            <v>Civilian</v>
          </cell>
          <cell r="D143" t="str">
            <v>EBITDA</v>
          </cell>
          <cell r="F143">
            <v>203</v>
          </cell>
          <cell r="G143">
            <v>307</v>
          </cell>
          <cell r="H143">
            <v>263.89100000000002</v>
          </cell>
          <cell r="I143">
            <v>144.26900000000001</v>
          </cell>
          <cell r="J143">
            <v>918.16000000000008</v>
          </cell>
          <cell r="K143">
            <v>44</v>
          </cell>
          <cell r="L143">
            <v>187</v>
          </cell>
          <cell r="M143">
            <v>164</v>
          </cell>
          <cell r="N143">
            <v>62.921999999999997</v>
          </cell>
          <cell r="O143">
            <v>457.92200000000003</v>
          </cell>
          <cell r="P143">
            <v>109</v>
          </cell>
          <cell r="Q143">
            <v>269.43700000000001</v>
          </cell>
          <cell r="R143">
            <v>211</v>
          </cell>
          <cell r="S143">
            <v>50.817999999999998</v>
          </cell>
          <cell r="T143">
            <v>640.255</v>
          </cell>
          <cell r="U143">
            <v>168</v>
          </cell>
          <cell r="V143">
            <v>204</v>
          </cell>
          <cell r="W143">
            <v>188</v>
          </cell>
          <cell r="X143">
            <v>-59</v>
          </cell>
          <cell r="Y143">
            <v>501</v>
          </cell>
          <cell r="Z143">
            <v>-64</v>
          </cell>
          <cell r="AA143">
            <v>-91.302000000000007</v>
          </cell>
          <cell r="AB143">
            <v>-160</v>
          </cell>
          <cell r="AC143">
            <v>-219</v>
          </cell>
          <cell r="AD143">
            <v>-534.30200000000002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</row>
        <row r="144">
          <cell r="C144" t="str">
            <v>Team</v>
          </cell>
          <cell r="D144" t="str">
            <v>EBITDA</v>
          </cell>
          <cell r="F144">
            <v>-617</v>
          </cell>
          <cell r="G144">
            <v>-142</v>
          </cell>
          <cell r="H144">
            <v>180.06899999999999</v>
          </cell>
          <cell r="I144">
            <v>742.82899999999995</v>
          </cell>
          <cell r="J144">
            <v>163.89799999999991</v>
          </cell>
          <cell r="K144">
            <v>-944</v>
          </cell>
          <cell r="L144">
            <v>416</v>
          </cell>
          <cell r="M144">
            <v>364</v>
          </cell>
          <cell r="N144">
            <v>868.72500000000002</v>
          </cell>
          <cell r="O144">
            <v>704.72500000000002</v>
          </cell>
          <cell r="P144">
            <v>-717</v>
          </cell>
          <cell r="Q144">
            <v>928.47500000000002</v>
          </cell>
          <cell r="R144">
            <v>1288</v>
          </cell>
          <cell r="S144">
            <v>1740.212</v>
          </cell>
          <cell r="T144">
            <v>3239.6869999999999</v>
          </cell>
          <cell r="U144">
            <v>1125</v>
          </cell>
          <cell r="V144">
            <v>1707</v>
          </cell>
          <cell r="W144">
            <v>1345</v>
          </cell>
          <cell r="X144">
            <v>1027</v>
          </cell>
          <cell r="Y144">
            <v>5204</v>
          </cell>
          <cell r="Z144">
            <v>1180</v>
          </cell>
          <cell r="AA144">
            <v>1317.461</v>
          </cell>
          <cell r="AB144">
            <v>1610</v>
          </cell>
          <cell r="AC144">
            <v>1397</v>
          </cell>
          <cell r="AD144">
            <v>5504.4610000000002</v>
          </cell>
          <cell r="AE144">
            <v>826.01700000000005</v>
          </cell>
          <cell r="AF144">
            <v>11</v>
          </cell>
          <cell r="AG144">
            <v>1014</v>
          </cell>
          <cell r="AH144">
            <v>1003</v>
          </cell>
          <cell r="AI144">
            <v>2854.0169999999998</v>
          </cell>
          <cell r="AJ144">
            <v>1199.3418169524791</v>
          </cell>
          <cell r="AK144">
            <v>1127.1799782340106</v>
          </cell>
          <cell r="AL144">
            <v>1073.1743047420675</v>
          </cell>
          <cell r="AM144">
            <v>1283.2797020714429</v>
          </cell>
          <cell r="AN144">
            <v>4682.9758020000008</v>
          </cell>
          <cell r="AO144">
            <v>1408.6314291112235</v>
          </cell>
          <cell r="AP144">
            <v>1174.2846624609692</v>
          </cell>
          <cell r="AQ144">
            <v>1092.920922539206</v>
          </cell>
          <cell r="AR144">
            <v>1394.765483046602</v>
          </cell>
          <cell r="AS144">
            <v>5070.6024971580009</v>
          </cell>
          <cell r="AT144">
            <v>1666.7833440643685</v>
          </cell>
          <cell r="AU144">
            <v>1239.1098970360579</v>
          </cell>
          <cell r="AV144">
            <v>1120.1578914196502</v>
          </cell>
          <cell r="AW144">
            <v>1548.8227829802861</v>
          </cell>
          <cell r="AX144">
            <v>5574.8739155003623</v>
          </cell>
          <cell r="AY144">
            <v>1663.0042615628827</v>
          </cell>
          <cell r="AZ144">
            <v>1384.5293104342154</v>
          </cell>
          <cell r="BA144">
            <v>1286.5697631696876</v>
          </cell>
          <cell r="BB144">
            <v>1649.4410896764562</v>
          </cell>
          <cell r="BC144">
            <v>5983.5444248432414</v>
          </cell>
          <cell r="BD144">
            <v>1831.475949212462</v>
          </cell>
          <cell r="BE144">
            <v>1468.3251609317783</v>
          </cell>
          <cell r="BF144">
            <v>1353.138876006183</v>
          </cell>
          <cell r="BG144">
            <v>1775.4119257827037</v>
          </cell>
          <cell r="BH144">
            <v>6428.3519119331268</v>
          </cell>
        </row>
        <row r="145">
          <cell r="C145" t="str">
            <v>LocalBizNow</v>
          </cell>
          <cell r="D145" t="str">
            <v>EBITDA</v>
          </cell>
          <cell r="F145">
            <v>468</v>
          </cell>
          <cell r="G145">
            <v>788</v>
          </cell>
          <cell r="H145">
            <v>465.94299999999998</v>
          </cell>
          <cell r="I145">
            <v>587.73500000000001</v>
          </cell>
          <cell r="J145">
            <v>2309.6779999999999</v>
          </cell>
          <cell r="K145">
            <v>338</v>
          </cell>
          <cell r="L145">
            <v>692</v>
          </cell>
          <cell r="M145">
            <v>727</v>
          </cell>
          <cell r="N145">
            <v>993.13099999999997</v>
          </cell>
          <cell r="O145">
            <v>2750.1309999999999</v>
          </cell>
          <cell r="P145">
            <v>659</v>
          </cell>
          <cell r="Q145">
            <v>988.55399999999997</v>
          </cell>
          <cell r="R145">
            <v>811</v>
          </cell>
          <cell r="S145">
            <v>0</v>
          </cell>
          <cell r="T145">
            <v>2458.5540000000001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</row>
        <row r="146">
          <cell r="C146" t="str">
            <v>Kingsdale</v>
          </cell>
          <cell r="D146" t="str">
            <v>EBITDA</v>
          </cell>
          <cell r="F146">
            <v>2184</v>
          </cell>
          <cell r="G146">
            <v>4777</v>
          </cell>
          <cell r="H146">
            <v>1632.529</v>
          </cell>
          <cell r="I146">
            <v>3337.08</v>
          </cell>
          <cell r="J146">
            <v>11930.609</v>
          </cell>
          <cell r="K146">
            <v>2601</v>
          </cell>
          <cell r="L146">
            <v>3097</v>
          </cell>
          <cell r="M146">
            <v>1749</v>
          </cell>
          <cell r="N146">
            <v>2379.9690000000001</v>
          </cell>
          <cell r="O146">
            <v>9826.969000000001</v>
          </cell>
          <cell r="P146">
            <v>1979</v>
          </cell>
          <cell r="Q146">
            <v>2742.0349999999999</v>
          </cell>
          <cell r="R146">
            <v>1258</v>
          </cell>
          <cell r="S146">
            <v>1723.2670000000001</v>
          </cell>
          <cell r="T146">
            <v>7702.3019999999997</v>
          </cell>
          <cell r="U146">
            <v>2872</v>
          </cell>
          <cell r="V146">
            <v>4184</v>
          </cell>
          <cell r="W146">
            <v>1705</v>
          </cell>
          <cell r="X146">
            <v>2054</v>
          </cell>
          <cell r="Y146">
            <v>10815</v>
          </cell>
          <cell r="Z146">
            <v>1965</v>
          </cell>
          <cell r="AA146">
            <v>0</v>
          </cell>
          <cell r="AB146">
            <v>0</v>
          </cell>
          <cell r="AC146">
            <v>0</v>
          </cell>
          <cell r="AD146">
            <v>196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</row>
        <row r="147">
          <cell r="C147" t="str">
            <v>Luntz Global</v>
          </cell>
          <cell r="D147" t="str">
            <v>EBITDA</v>
          </cell>
          <cell r="F147">
            <v>1679</v>
          </cell>
          <cell r="G147">
            <v>1728</v>
          </cell>
          <cell r="H147">
            <v>1441.269</v>
          </cell>
          <cell r="I147">
            <v>1188.3579999999999</v>
          </cell>
          <cell r="J147">
            <v>6036.6270000000004</v>
          </cell>
          <cell r="K147">
            <v>1927</v>
          </cell>
          <cell r="L147">
            <v>1447</v>
          </cell>
          <cell r="M147">
            <v>879</v>
          </cell>
          <cell r="N147">
            <v>942.65099999999995</v>
          </cell>
          <cell r="O147">
            <v>5195.6509999999998</v>
          </cell>
          <cell r="P147">
            <v>1870</v>
          </cell>
          <cell r="Q147">
            <v>1114.7840000000001</v>
          </cell>
          <cell r="R147">
            <v>596</v>
          </cell>
          <cell r="S147">
            <v>29.273</v>
          </cell>
          <cell r="T147">
            <v>3610.0570000000002</v>
          </cell>
          <cell r="U147">
            <v>-86</v>
          </cell>
          <cell r="V147">
            <v>45</v>
          </cell>
          <cell r="W147">
            <v>229</v>
          </cell>
          <cell r="X147">
            <v>136</v>
          </cell>
          <cell r="Y147">
            <v>324</v>
          </cell>
          <cell r="Z147">
            <v>115</v>
          </cell>
          <cell r="AA147">
            <v>-6.4859999999999998</v>
          </cell>
          <cell r="AB147">
            <v>343</v>
          </cell>
          <cell r="AC147">
            <v>323</v>
          </cell>
          <cell r="AD147">
            <v>774.51400000000001</v>
          </cell>
          <cell r="AE147">
            <v>165.214</v>
          </cell>
          <cell r="AF147">
            <v>220</v>
          </cell>
          <cell r="AG147">
            <v>229</v>
          </cell>
          <cell r="AH147">
            <v>41</v>
          </cell>
          <cell r="AI147">
            <v>655.21399999999994</v>
          </cell>
          <cell r="AJ147">
            <v>189.737347906775</v>
          </cell>
          <cell r="AK147">
            <v>141.04707250827823</v>
          </cell>
          <cell r="AL147">
            <v>185.96397167689906</v>
          </cell>
          <cell r="AM147">
            <v>187.95893650804766</v>
          </cell>
          <cell r="AN147">
            <v>704.70732859999998</v>
          </cell>
          <cell r="AO147">
            <v>199.3088519279834</v>
          </cell>
          <cell r="AP147">
            <v>140.49058350063947</v>
          </cell>
          <cell r="AQ147">
            <v>191.33813304735972</v>
          </cell>
          <cell r="AR147">
            <v>192.04833188401736</v>
          </cell>
          <cell r="AS147">
            <v>723.18590035999989</v>
          </cell>
          <cell r="AT147">
            <v>225.71078675467399</v>
          </cell>
          <cell r="AU147">
            <v>151.4223215860373</v>
          </cell>
          <cell r="AV147">
            <v>202.64219163242507</v>
          </cell>
          <cell r="AW147">
            <v>194.92808231664088</v>
          </cell>
          <cell r="AX147">
            <v>774.70338228977721</v>
          </cell>
          <cell r="AY147">
            <v>228.19203170964147</v>
          </cell>
          <cell r="AZ147">
            <v>160.93785027898397</v>
          </cell>
          <cell r="BA147">
            <v>215.55280234252359</v>
          </cell>
          <cell r="BB147">
            <v>213.85133452407246</v>
          </cell>
          <cell r="BC147">
            <v>818.53401885522157</v>
          </cell>
          <cell r="BD147">
            <v>244.14893919606027</v>
          </cell>
          <cell r="BE147">
            <v>169.26746235575263</v>
          </cell>
          <cell r="BF147">
            <v>227.90146845305313</v>
          </cell>
          <cell r="BG147">
            <v>224.70192878408332</v>
          </cell>
          <cell r="BH147">
            <v>866.01979878894929</v>
          </cell>
        </row>
        <row r="148">
          <cell r="C148" t="str">
            <v>Gale 43</v>
          </cell>
          <cell r="D148" t="str">
            <v>EBITDA</v>
          </cell>
          <cell r="F148">
            <v>152</v>
          </cell>
          <cell r="G148">
            <v>297</v>
          </cell>
          <cell r="H148">
            <v>414.37299999999999</v>
          </cell>
          <cell r="I148">
            <v>412.39100000000002</v>
          </cell>
          <cell r="J148">
            <v>1275.7640000000001</v>
          </cell>
          <cell r="K148">
            <v>380</v>
          </cell>
          <cell r="L148">
            <v>432</v>
          </cell>
          <cell r="M148">
            <v>133</v>
          </cell>
          <cell r="N148">
            <v>662.34</v>
          </cell>
          <cell r="O148">
            <v>1607.3400000000001</v>
          </cell>
          <cell r="P148">
            <v>291</v>
          </cell>
          <cell r="Q148">
            <v>609.41</v>
          </cell>
          <cell r="R148">
            <v>764</v>
          </cell>
          <cell r="S148">
            <v>1123.3889999999999</v>
          </cell>
          <cell r="T148">
            <v>2787.799</v>
          </cell>
          <cell r="U148">
            <v>-153</v>
          </cell>
          <cell r="V148">
            <v>292</v>
          </cell>
          <cell r="W148">
            <v>1231</v>
          </cell>
          <cell r="X148">
            <v>2017.4</v>
          </cell>
          <cell r="Y148">
            <v>3387.4</v>
          </cell>
          <cell r="Z148">
            <v>-362</v>
          </cell>
          <cell r="AA148">
            <v>-522.57500000000005</v>
          </cell>
          <cell r="AB148">
            <v>110</v>
          </cell>
          <cell r="AC148">
            <v>3638</v>
          </cell>
          <cell r="AD148">
            <v>2863.4250000000002</v>
          </cell>
          <cell r="AE148">
            <v>-369.46600000000001</v>
          </cell>
          <cell r="AF148">
            <v>383</v>
          </cell>
          <cell r="AG148">
            <v>954</v>
          </cell>
          <cell r="AH148">
            <v>1685</v>
          </cell>
          <cell r="AI148">
            <v>2652.5340000000001</v>
          </cell>
          <cell r="AJ148">
            <v>1348.1903356241778</v>
          </cell>
          <cell r="AK148">
            <v>1293.7262388953627</v>
          </cell>
          <cell r="AL148">
            <v>1546.3836231679654</v>
          </cell>
          <cell r="AM148">
            <v>1903.8034523124941</v>
          </cell>
          <cell r="AN148">
            <v>6092.10365</v>
          </cell>
          <cell r="AO148">
            <v>1527.6480449280359</v>
          </cell>
          <cell r="AP148">
            <v>1396.8590595141691</v>
          </cell>
          <cell r="AQ148">
            <v>1705.9786587259209</v>
          </cell>
          <cell r="AR148">
            <v>2202.7552261443739</v>
          </cell>
          <cell r="AS148">
            <v>6833.2409893125005</v>
          </cell>
          <cell r="AT148">
            <v>1726.1806521646097</v>
          </cell>
          <cell r="AU148">
            <v>1588.7032166749523</v>
          </cell>
          <cell r="AV148">
            <v>1954.5389644889178</v>
          </cell>
          <cell r="AW148">
            <v>2434.2022269977019</v>
          </cell>
          <cell r="AX148">
            <v>7703.6250603261815</v>
          </cell>
          <cell r="AY148">
            <v>1921.9650971547085</v>
          </cell>
          <cell r="AZ148">
            <v>1787.6546978896274</v>
          </cell>
          <cell r="BA148">
            <v>2174.6828208690158</v>
          </cell>
          <cell r="BB148">
            <v>2731.867612330569</v>
          </cell>
          <cell r="BC148">
            <v>8616.1702282439201</v>
          </cell>
          <cell r="BD148">
            <v>2156.3893555213472</v>
          </cell>
          <cell r="BE148">
            <v>1988.3033258516798</v>
          </cell>
          <cell r="BF148">
            <v>2430.7768964371826</v>
          </cell>
          <cell r="BG148">
            <v>3070.5483969645652</v>
          </cell>
          <cell r="BH148">
            <v>9646.0179747747752</v>
          </cell>
        </row>
        <row r="149">
          <cell r="C149" t="str">
            <v>Y Media Labs</v>
          </cell>
          <cell r="D149" t="str">
            <v>EBITDA</v>
          </cell>
          <cell r="F149">
            <v>0</v>
          </cell>
          <cell r="G149">
            <v>1733.133433283358</v>
          </cell>
          <cell r="H149">
            <v>2329.2399999999998</v>
          </cell>
          <cell r="I149">
            <v>2134.6320000000001</v>
          </cell>
          <cell r="J149">
            <v>6197.0054332833579</v>
          </cell>
          <cell r="K149">
            <v>2196</v>
          </cell>
          <cell r="L149">
            <v>1849</v>
          </cell>
          <cell r="M149">
            <v>2723</v>
          </cell>
          <cell r="N149">
            <v>3354.721</v>
          </cell>
          <cell r="O149">
            <v>10122.721</v>
          </cell>
          <cell r="P149">
            <v>2180</v>
          </cell>
          <cell r="Q149">
            <v>2491.2750000000001</v>
          </cell>
          <cell r="R149">
            <v>1080</v>
          </cell>
          <cell r="S149">
            <v>1360.0509999999999</v>
          </cell>
          <cell r="T149">
            <v>7111.3259999999991</v>
          </cell>
          <cell r="U149">
            <v>-63</v>
          </cell>
          <cell r="V149">
            <v>824</v>
          </cell>
          <cell r="W149">
            <v>2075</v>
          </cell>
          <cell r="X149">
            <v>2686.3999999999996</v>
          </cell>
          <cell r="Y149">
            <v>5522.4</v>
          </cell>
          <cell r="Z149">
            <v>1570</v>
          </cell>
          <cell r="AA149">
            <v>1149.0719999999999</v>
          </cell>
          <cell r="AB149">
            <v>1609</v>
          </cell>
          <cell r="AC149">
            <v>1732</v>
          </cell>
          <cell r="AD149">
            <v>6060.0720000000001</v>
          </cell>
          <cell r="AE149">
            <v>3815.6350000000002</v>
          </cell>
          <cell r="AF149">
            <v>3246</v>
          </cell>
          <cell r="AG149">
            <v>1397</v>
          </cell>
          <cell r="AH149">
            <v>858</v>
          </cell>
          <cell r="AI149">
            <v>9316.6350000000002</v>
          </cell>
          <cell r="AJ149">
            <v>2716.4957991381607</v>
          </cell>
          <cell r="AK149">
            <v>2836.5354726691785</v>
          </cell>
          <cell r="AL149">
            <v>2808.9623195854324</v>
          </cell>
          <cell r="AM149">
            <v>2913.5422686072284</v>
          </cell>
          <cell r="AN149">
            <v>11275.53586</v>
          </cell>
          <cell r="AO149">
            <v>3119.6206525674352</v>
          </cell>
          <cell r="AP149">
            <v>3168.2572387021169</v>
          </cell>
          <cell r="AQ149">
            <v>2993.7589489513407</v>
          </cell>
          <cell r="AR149">
            <v>3006.1308005841079</v>
          </cell>
          <cell r="AS149">
            <v>12287.767640805001</v>
          </cell>
          <cell r="AT149">
            <v>3485.0190512078707</v>
          </cell>
          <cell r="AU149">
            <v>3535.8357486657992</v>
          </cell>
          <cell r="AV149">
            <v>3296.5416916461804</v>
          </cell>
          <cell r="AW149">
            <v>3321.5204259929133</v>
          </cell>
          <cell r="AX149">
            <v>13638.916917512764</v>
          </cell>
          <cell r="AY149">
            <v>3775.4120082418372</v>
          </cell>
          <cell r="AZ149">
            <v>3864.7393534424277</v>
          </cell>
          <cell r="BA149">
            <v>3686.8805180174381</v>
          </cell>
          <cell r="BB149">
            <v>3744.788163983435</v>
          </cell>
          <cell r="BC149">
            <v>15071.820043685137</v>
          </cell>
          <cell r="BD149">
            <v>4218.017725145899</v>
          </cell>
          <cell r="BE149">
            <v>4294.5283123928702</v>
          </cell>
          <cell r="BF149">
            <v>4053.8897680238856</v>
          </cell>
          <cell r="BG149">
            <v>4092.3123189007133</v>
          </cell>
          <cell r="BH149">
            <v>16658.748124463371</v>
          </cell>
        </row>
        <row r="150">
          <cell r="C150" t="str">
            <v>Trade X</v>
          </cell>
          <cell r="D150" t="str">
            <v>EBITDA</v>
          </cell>
          <cell r="F150">
            <v>1301</v>
          </cell>
          <cell r="G150">
            <v>1105</v>
          </cell>
          <cell r="H150">
            <v>620.67999999999995</v>
          </cell>
          <cell r="I150">
            <v>632.12199999999996</v>
          </cell>
          <cell r="J150">
            <v>3658.8019999999997</v>
          </cell>
          <cell r="K150">
            <v>1360</v>
          </cell>
          <cell r="L150">
            <v>937</v>
          </cell>
          <cell r="M150">
            <v>2710</v>
          </cell>
          <cell r="N150">
            <v>356.61200000000002</v>
          </cell>
          <cell r="O150">
            <v>5363.6120000000001</v>
          </cell>
          <cell r="P150">
            <v>458</v>
          </cell>
          <cell r="Q150">
            <v>643.72500000000002</v>
          </cell>
          <cell r="R150">
            <v>1202</v>
          </cell>
          <cell r="S150">
            <v>530.59100000000001</v>
          </cell>
          <cell r="T150">
            <v>2834.3159999999998</v>
          </cell>
          <cell r="U150">
            <v>-423</v>
          </cell>
          <cell r="V150">
            <v>-286</v>
          </cell>
          <cell r="W150">
            <v>181</v>
          </cell>
          <cell r="X150">
            <v>-93</v>
          </cell>
          <cell r="Y150">
            <v>-621</v>
          </cell>
          <cell r="Z150">
            <v>532</v>
          </cell>
          <cell r="AA150">
            <v>485.745</v>
          </cell>
          <cell r="AB150">
            <v>414</v>
          </cell>
          <cell r="AC150">
            <v>414</v>
          </cell>
          <cell r="AD150">
            <v>1845.7449999999999</v>
          </cell>
          <cell r="AE150">
            <v>-47.493000000000002</v>
          </cell>
          <cell r="AF150">
            <v>147</v>
          </cell>
          <cell r="AG150">
            <v>145</v>
          </cell>
          <cell r="AH150">
            <v>678</v>
          </cell>
          <cell r="AI150">
            <v>922.50700000000006</v>
          </cell>
          <cell r="AJ150">
            <v>335.95197786986432</v>
          </cell>
          <cell r="AK150">
            <v>166.66490637614464</v>
          </cell>
          <cell r="AL150">
            <v>303.76613212919762</v>
          </cell>
          <cell r="AM150">
            <v>340.00616612479359</v>
          </cell>
          <cell r="AN150">
            <v>1146.3891825000001</v>
          </cell>
          <cell r="AO150">
            <v>296.72146738149047</v>
          </cell>
          <cell r="AP150">
            <v>246.43758694568479</v>
          </cell>
          <cell r="AQ150">
            <v>291.04809349740776</v>
          </cell>
          <cell r="AR150">
            <v>386.26961317541708</v>
          </cell>
          <cell r="AS150">
            <v>1220.4767610000001</v>
          </cell>
          <cell r="AT150">
            <v>307.15263752829077</v>
          </cell>
          <cell r="AU150">
            <v>243.21618705704194</v>
          </cell>
          <cell r="AV150">
            <v>322.06659310725621</v>
          </cell>
          <cell r="AW150">
            <v>447.65901516908565</v>
          </cell>
          <cell r="AX150">
            <v>1320.0944328616747</v>
          </cell>
          <cell r="AY150">
            <v>362.95193034847682</v>
          </cell>
          <cell r="AZ150">
            <v>253.13309738329485</v>
          </cell>
          <cell r="BA150">
            <v>353.8985860488271</v>
          </cell>
          <cell r="BB150">
            <v>452.78858218078909</v>
          </cell>
          <cell r="BC150">
            <v>1422.7721959613878</v>
          </cell>
          <cell r="BD150">
            <v>373.95548152012543</v>
          </cell>
          <cell r="BE150">
            <v>287.5421713305476</v>
          </cell>
          <cell r="BF150">
            <v>374.03736901767672</v>
          </cell>
          <cell r="BG150">
            <v>497.78107026110018</v>
          </cell>
          <cell r="BH150">
            <v>1533.31609212945</v>
          </cell>
        </row>
        <row r="151">
          <cell r="C151" t="str">
            <v>Doner Media</v>
          </cell>
          <cell r="D151" t="str">
            <v>EBITDA</v>
          </cell>
          <cell r="F151">
            <v>4809</v>
          </cell>
          <cell r="G151">
            <v>4110</v>
          </cell>
          <cell r="H151">
            <v>1986.396</v>
          </cell>
          <cell r="I151">
            <v>1976.1690000000001</v>
          </cell>
          <cell r="J151">
            <v>12881.565000000001</v>
          </cell>
          <cell r="K151">
            <v>1439</v>
          </cell>
          <cell r="L151">
            <v>-1439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</row>
        <row r="152">
          <cell r="C152" t="str">
            <v>Assembly (Ex. Doner and Trade X)</v>
          </cell>
          <cell r="D152" t="str">
            <v>EBITDA</v>
          </cell>
          <cell r="F152">
            <v>-2161</v>
          </cell>
          <cell r="G152">
            <v>-2683</v>
          </cell>
          <cell r="H152">
            <v>-937.37400000000002</v>
          </cell>
          <cell r="I152">
            <v>-972.94100000000003</v>
          </cell>
          <cell r="J152">
            <v>-6754.3149999999996</v>
          </cell>
          <cell r="K152">
            <v>-2718</v>
          </cell>
          <cell r="L152">
            <v>1075</v>
          </cell>
          <cell r="M152">
            <v>-2507</v>
          </cell>
          <cell r="N152">
            <v>342.95799999999997</v>
          </cell>
          <cell r="O152">
            <v>-3807.0419999999999</v>
          </cell>
          <cell r="P152">
            <v>1864</v>
          </cell>
          <cell r="Q152">
            <v>1866.4949999999999</v>
          </cell>
          <cell r="R152">
            <v>310</v>
          </cell>
          <cell r="S152">
            <v>1144.7410000000002</v>
          </cell>
          <cell r="T152">
            <v>5185.2359999999999</v>
          </cell>
          <cell r="U152">
            <v>237</v>
          </cell>
          <cell r="V152">
            <v>-1167</v>
          </cell>
          <cell r="W152">
            <v>-426</v>
          </cell>
          <cell r="X152">
            <v>-695</v>
          </cell>
          <cell r="Y152">
            <v>-2051</v>
          </cell>
          <cell r="Z152">
            <v>-608</v>
          </cell>
          <cell r="AA152">
            <v>-15.383000000000038</v>
          </cell>
          <cell r="AB152">
            <v>-74</v>
          </cell>
          <cell r="AC152">
            <v>-366</v>
          </cell>
          <cell r="AD152">
            <v>-1063.383</v>
          </cell>
          <cell r="AE152">
            <v>2212.2350000000001</v>
          </cell>
          <cell r="AF152">
            <v>-143</v>
          </cell>
          <cell r="AG152">
            <v>-729</v>
          </cell>
          <cell r="AH152">
            <v>-443</v>
          </cell>
          <cell r="AI152">
            <v>897.23500000000013</v>
          </cell>
          <cell r="AJ152">
            <v>2277.3865074284722</v>
          </cell>
          <cell r="AK152">
            <v>1969.5835743930536</v>
          </cell>
          <cell r="AL152">
            <v>1817.6530524905027</v>
          </cell>
          <cell r="AM152">
            <v>1795.642168087971</v>
          </cell>
          <cell r="AN152">
            <v>7860.2653024000001</v>
          </cell>
          <cell r="AO152">
            <v>3679.7079920369383</v>
          </cell>
          <cell r="AP152">
            <v>3131.4394115522809</v>
          </cell>
          <cell r="AQ152">
            <v>2806.1148061548956</v>
          </cell>
          <cell r="AR152">
            <v>2815.5921221438834</v>
          </cell>
          <cell r="AS152">
            <v>12432.854331887998</v>
          </cell>
          <cell r="AT152">
            <v>4105.3334936411384</v>
          </cell>
          <cell r="AU152">
            <v>3297.6346220367809</v>
          </cell>
          <cell r="AV152">
            <v>2981.4858971034582</v>
          </cell>
          <cell r="AW152">
            <v>3013.3763080761082</v>
          </cell>
          <cell r="AX152">
            <v>13397.830320857487</v>
          </cell>
          <cell r="AY152">
            <v>4262.2028971959517</v>
          </cell>
          <cell r="AZ152">
            <v>3573.1918327377998</v>
          </cell>
          <cell r="BA152">
            <v>3242.6407040134995</v>
          </cell>
          <cell r="BB152">
            <v>3245.149855694865</v>
          </cell>
          <cell r="BC152">
            <v>14323.185289642115</v>
          </cell>
          <cell r="BD152">
            <v>4597.9345427777434</v>
          </cell>
          <cell r="BE152">
            <v>3818.1483081263068</v>
          </cell>
          <cell r="BF152">
            <v>3446.6264149455083</v>
          </cell>
          <cell r="BG152">
            <v>3463.4570736997475</v>
          </cell>
          <cell r="BH152">
            <v>15326.166339549309</v>
          </cell>
        </row>
        <row r="153">
          <cell r="C153" t="str">
            <v>UI</v>
          </cell>
          <cell r="D153" t="str">
            <v>EBITDA</v>
          </cell>
          <cell r="I153">
            <v>216</v>
          </cell>
          <cell r="J153">
            <v>216</v>
          </cell>
          <cell r="K153">
            <v>537</v>
          </cell>
          <cell r="L153">
            <v>105</v>
          </cell>
          <cell r="M153">
            <v>461</v>
          </cell>
          <cell r="N153">
            <v>550</v>
          </cell>
          <cell r="O153">
            <v>1653</v>
          </cell>
          <cell r="P153">
            <v>129</v>
          </cell>
          <cell r="Q153">
            <v>465.27100000000002</v>
          </cell>
          <cell r="R153">
            <v>399</v>
          </cell>
          <cell r="S153">
            <v>472.29399999999998</v>
          </cell>
          <cell r="T153">
            <v>1465.5650000000001</v>
          </cell>
          <cell r="U153">
            <v>939</v>
          </cell>
          <cell r="V153">
            <v>574</v>
          </cell>
          <cell r="W153">
            <v>744</v>
          </cell>
          <cell r="X153">
            <v>593</v>
          </cell>
          <cell r="Y153">
            <v>2850</v>
          </cell>
          <cell r="Z153">
            <v>162</v>
          </cell>
          <cell r="AA153">
            <v>555.28300000000002</v>
          </cell>
          <cell r="AB153">
            <v>176</v>
          </cell>
          <cell r="AC153">
            <v>11</v>
          </cell>
          <cell r="AD153">
            <v>904.28300000000002</v>
          </cell>
          <cell r="AE153">
            <v>-140.89599999999999</v>
          </cell>
          <cell r="AF153">
            <v>-317</v>
          </cell>
          <cell r="AG153">
            <v>-365</v>
          </cell>
          <cell r="AH153">
            <v>-411</v>
          </cell>
          <cell r="AI153">
            <v>-1233.89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</row>
        <row r="154">
          <cell r="C154" t="str">
            <v>[NEW INPUT - INSERT LINE]</v>
          </cell>
          <cell r="D154" t="str">
            <v>EBITDA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</row>
        <row r="155">
          <cell r="C155" t="str">
            <v>Assembly Consolidated</v>
          </cell>
          <cell r="D155" t="str">
            <v>EBITDA</v>
          </cell>
          <cell r="F155">
            <v>3949</v>
          </cell>
          <cell r="G155">
            <v>2532</v>
          </cell>
          <cell r="H155">
            <v>1669.702</v>
          </cell>
          <cell r="I155">
            <v>1851.3500000000001</v>
          </cell>
          <cell r="J155">
            <v>10002.052</v>
          </cell>
          <cell r="K155">
            <v>1361</v>
          </cell>
          <cell r="L155">
            <v>1509</v>
          </cell>
          <cell r="M155">
            <v>664</v>
          </cell>
          <cell r="N155">
            <v>1249.57</v>
          </cell>
          <cell r="O155">
            <v>3209.57</v>
          </cell>
          <cell r="P155">
            <v>2451</v>
          </cell>
          <cell r="Q155">
            <v>2975.491</v>
          </cell>
          <cell r="R155">
            <v>1911</v>
          </cell>
          <cell r="S155">
            <v>2147.6260000000002</v>
          </cell>
          <cell r="T155">
            <v>9485.1170000000002</v>
          </cell>
          <cell r="U155">
            <v>753</v>
          </cell>
          <cell r="V155">
            <v>-879</v>
          </cell>
          <cell r="W155">
            <v>499</v>
          </cell>
          <cell r="X155">
            <v>-195</v>
          </cell>
          <cell r="Y155">
            <v>178</v>
          </cell>
          <cell r="Z155">
            <v>55</v>
          </cell>
          <cell r="AA155">
            <v>-177.35500000000002</v>
          </cell>
          <cell r="AB155">
            <v>-912</v>
          </cell>
          <cell r="AC155">
            <v>-79</v>
          </cell>
          <cell r="AD155">
            <v>-1113.355</v>
          </cell>
          <cell r="AE155">
            <v>1510</v>
          </cell>
          <cell r="AF155">
            <v>-134</v>
          </cell>
          <cell r="AG155">
            <v>-1069</v>
          </cell>
          <cell r="AH155">
            <v>-292</v>
          </cell>
          <cell r="AI155">
            <v>15.000000000000227</v>
          </cell>
          <cell r="AJ155">
            <v>2613.3384852983363</v>
          </cell>
          <cell r="AK155">
            <v>2136.2484807691981</v>
          </cell>
          <cell r="AL155">
            <v>2121.4191846197004</v>
          </cell>
          <cell r="AM155">
            <v>2135.6483342127644</v>
          </cell>
          <cell r="AN155">
            <v>9006.6544849000002</v>
          </cell>
          <cell r="AO155">
            <v>3976.4294594184289</v>
          </cell>
          <cell r="AP155">
            <v>3377.8769984979658</v>
          </cell>
          <cell r="AQ155">
            <v>3097.1628996523032</v>
          </cell>
          <cell r="AR155">
            <v>3201.8617353193004</v>
          </cell>
          <cell r="AS155">
            <v>13653.331092887998</v>
          </cell>
          <cell r="AT155">
            <v>4412.4861311694294</v>
          </cell>
          <cell r="AU155">
            <v>3540.850809093823</v>
          </cell>
          <cell r="AV155">
            <v>3303.5524902107145</v>
          </cell>
          <cell r="AW155">
            <v>3461.0353232451939</v>
          </cell>
          <cell r="AX155">
            <v>14717.924753719162</v>
          </cell>
          <cell r="AY155">
            <v>4625.1548275444284</v>
          </cell>
          <cell r="AZ155">
            <v>3826.3249301210944</v>
          </cell>
          <cell r="BA155">
            <v>3596.5392900623265</v>
          </cell>
          <cell r="BB155">
            <v>3697.938437875654</v>
          </cell>
          <cell r="BC155">
            <v>15745.957485603503</v>
          </cell>
          <cell r="BD155">
            <v>4971.8900242978689</v>
          </cell>
          <cell r="BE155">
            <v>4105.6904794568545</v>
          </cell>
          <cell r="BF155">
            <v>3820.6637839631849</v>
          </cell>
          <cell r="BG155">
            <v>3961.2381439608475</v>
          </cell>
          <cell r="BH155">
            <v>16859.48243167876</v>
          </cell>
        </row>
        <row r="156">
          <cell r="C156" t="str">
            <v>F&amp;B</v>
          </cell>
          <cell r="D156" t="str">
            <v>EBITDA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567</v>
          </cell>
          <cell r="N156">
            <v>4527.3670000000002</v>
          </cell>
          <cell r="O156">
            <v>6094.3670000000002</v>
          </cell>
          <cell r="P156">
            <v>1462</v>
          </cell>
          <cell r="Q156">
            <v>2141.607</v>
          </cell>
          <cell r="R156">
            <v>1975</v>
          </cell>
          <cell r="S156">
            <v>1832.18</v>
          </cell>
          <cell r="T156">
            <v>7410.7870000000003</v>
          </cell>
          <cell r="U156">
            <v>1112</v>
          </cell>
          <cell r="V156">
            <v>2666.4949999999999</v>
          </cell>
          <cell r="W156">
            <v>460</v>
          </cell>
          <cell r="X156">
            <v>-305.0949999999998</v>
          </cell>
          <cell r="Y156">
            <v>3933.4</v>
          </cell>
          <cell r="Z156">
            <v>295.5</v>
          </cell>
          <cell r="AA156">
            <v>2474.4780000000001</v>
          </cell>
          <cell r="AB156">
            <v>1488</v>
          </cell>
          <cell r="AC156">
            <v>1392</v>
          </cell>
          <cell r="AD156">
            <v>5649.9780000000001</v>
          </cell>
          <cell r="AE156">
            <v>1761.155</v>
          </cell>
          <cell r="AF156">
            <v>1448</v>
          </cell>
          <cell r="AG156">
            <v>-421</v>
          </cell>
          <cell r="AH156">
            <v>3183</v>
          </cell>
          <cell r="AI156">
            <v>5971.1549999999997</v>
          </cell>
          <cell r="AJ156">
            <v>3398.6111224548945</v>
          </cell>
          <cell r="AK156">
            <v>3599.9412890548424</v>
          </cell>
          <cell r="AL156">
            <v>2662.4407167327718</v>
          </cell>
          <cell r="AM156">
            <v>3634.3833947574917</v>
          </cell>
          <cell r="AN156">
            <v>13295.376523000001</v>
          </cell>
          <cell r="AO156">
            <v>3450.565201175832</v>
          </cell>
          <cell r="AP156">
            <v>3632.2943675081133</v>
          </cell>
          <cell r="AQ156">
            <v>2769.1077046482028</v>
          </cell>
          <cell r="AR156">
            <v>3810.0083379908529</v>
          </cell>
          <cell r="AS156">
            <v>13661.975611323</v>
          </cell>
          <cell r="AT156">
            <v>3710.8755828183657</v>
          </cell>
          <cell r="AU156">
            <v>3794.5030728261918</v>
          </cell>
          <cell r="AV156">
            <v>2905.4646849528544</v>
          </cell>
          <cell r="AW156">
            <v>4045.8588140883949</v>
          </cell>
          <cell r="AX156">
            <v>14456.702154685807</v>
          </cell>
          <cell r="AY156">
            <v>3868.3391408382017</v>
          </cell>
          <cell r="AZ156">
            <v>4040.6441505994881</v>
          </cell>
          <cell r="BA156">
            <v>3054.2195157279311</v>
          </cell>
          <cell r="BB156">
            <v>4208.6498295244119</v>
          </cell>
          <cell r="BC156">
            <v>15171.852636690033</v>
          </cell>
          <cell r="BD156">
            <v>4060.0332541858652</v>
          </cell>
          <cell r="BE156">
            <v>4221.5593114109552</v>
          </cell>
          <cell r="BF156">
            <v>3213.6565942395764</v>
          </cell>
          <cell r="BG156">
            <v>4441.6563814237597</v>
          </cell>
          <cell r="BH156">
            <v>15936.905541260156</v>
          </cell>
        </row>
        <row r="157">
          <cell r="C157" t="str">
            <v>Instrument</v>
          </cell>
          <cell r="D157" t="str">
            <v>EBITDA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813.8879999999999</v>
          </cell>
          <cell r="W157">
            <v>2752</v>
          </cell>
          <cell r="X157">
            <v>893.51199999999972</v>
          </cell>
          <cell r="Y157">
            <v>6459.4</v>
          </cell>
          <cell r="Z157">
            <v>3785.5</v>
          </cell>
          <cell r="AA157">
            <v>1901.4</v>
          </cell>
          <cell r="AB157">
            <v>2845</v>
          </cell>
          <cell r="AC157">
            <v>102</v>
          </cell>
          <cell r="AD157">
            <v>8633.9</v>
          </cell>
          <cell r="AE157">
            <v>3594.0549999999998</v>
          </cell>
          <cell r="AF157">
            <v>5896</v>
          </cell>
          <cell r="AG157">
            <v>3379</v>
          </cell>
          <cell r="AH157">
            <v>698</v>
          </cell>
          <cell r="AI157">
            <v>13567.055</v>
          </cell>
          <cell r="AJ157">
            <v>2340.7051984594564</v>
          </cell>
          <cell r="AK157">
            <v>2629.605246719324</v>
          </cell>
          <cell r="AL157">
            <v>3692.7391673872289</v>
          </cell>
          <cell r="AM157">
            <v>3412.2484386839906</v>
          </cell>
          <cell r="AN157">
            <v>12075.29805125</v>
          </cell>
          <cell r="AO157">
            <v>2603.5597045173154</v>
          </cell>
          <cell r="AP157">
            <v>2924.9024027680571</v>
          </cell>
          <cell r="AQ157">
            <v>4107.4232252014799</v>
          </cell>
          <cell r="AR157">
            <v>3795.4341890669498</v>
          </cell>
          <cell r="AS157">
            <v>13431.319521553802</v>
          </cell>
          <cell r="AT157">
            <v>2831.3711786625804</v>
          </cell>
          <cell r="AU157">
            <v>3180.8313630102621</v>
          </cell>
          <cell r="AV157">
            <v>4466.8227574066095</v>
          </cell>
          <cell r="AW157">
            <v>4127.534680610308</v>
          </cell>
          <cell r="AX157">
            <v>14606.55997968976</v>
          </cell>
          <cell r="AY157">
            <v>3077.7004712062262</v>
          </cell>
          <cell r="AZ157">
            <v>3457.5636915921559</v>
          </cell>
          <cell r="BA157">
            <v>4855.4363373009865</v>
          </cell>
          <cell r="BB157">
            <v>4486.630197823406</v>
          </cell>
          <cell r="BC157">
            <v>15877.330697922775</v>
          </cell>
          <cell r="BD157">
            <v>3341.1516315414792</v>
          </cell>
          <cell r="BE157">
            <v>3753.531143592445</v>
          </cell>
          <cell r="BF157">
            <v>5271.0616877739503</v>
          </cell>
          <cell r="BG157">
            <v>4870.6857427570903</v>
          </cell>
          <cell r="BH157">
            <v>17236.430205664965</v>
          </cell>
        </row>
        <row r="158">
          <cell r="C158" t="str">
            <v>HYPO 3</v>
          </cell>
          <cell r="D158" t="str">
            <v>EBITDA</v>
          </cell>
          <cell r="E158" t="str">
            <v>HYPO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 xml:space="preserve"> -   </v>
          </cell>
          <cell r="AH158" t="str">
            <v xml:space="preserve"> -   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</row>
        <row r="159">
          <cell r="C159" t="str">
            <v>HYPO 4</v>
          </cell>
          <cell r="D159" t="str">
            <v>EBITDA</v>
          </cell>
          <cell r="E159" t="str">
            <v>HYPO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</row>
        <row r="160">
          <cell r="C160" t="str">
            <v>HYPO 5</v>
          </cell>
          <cell r="D160" t="str">
            <v>EBITDA</v>
          </cell>
          <cell r="E160" t="str">
            <v>HYPO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</row>
        <row r="161">
          <cell r="C161" t="str">
            <v>[NEW INPUT - INSERT LINE]</v>
          </cell>
          <cell r="D161" t="str">
            <v>EBITDA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C162" t="str">
            <v>Corp Allocations - SMS</v>
          </cell>
          <cell r="D162" t="str">
            <v>EBITDA</v>
          </cell>
          <cell r="F162">
            <v>-5889</v>
          </cell>
          <cell r="G162">
            <v>-6822</v>
          </cell>
          <cell r="H162">
            <v>-3847</v>
          </cell>
          <cell r="I162">
            <v>-4719</v>
          </cell>
          <cell r="J162">
            <v>-21277</v>
          </cell>
          <cell r="K162">
            <v>0</v>
          </cell>
          <cell r="L162">
            <v>0</v>
          </cell>
          <cell r="M162">
            <v>0</v>
          </cell>
          <cell r="N162">
            <v>-2462.6550000000002</v>
          </cell>
          <cell r="O162">
            <v>-2462.6550000000002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E162">
            <v>4.1440000000000001</v>
          </cell>
          <cell r="AF162">
            <v>-300</v>
          </cell>
          <cell r="AG162">
            <v>0</v>
          </cell>
          <cell r="AH162">
            <v>0</v>
          </cell>
          <cell r="AI162">
            <v>-295.85599999999999</v>
          </cell>
          <cell r="AJ162">
            <v>-147.928</v>
          </cell>
          <cell r="AK162">
            <v>-147.928</v>
          </cell>
          <cell r="AL162">
            <v>0</v>
          </cell>
          <cell r="AM162">
            <v>0</v>
          </cell>
          <cell r="AN162">
            <v>-295.85599999999999</v>
          </cell>
          <cell r="AO162">
            <v>-73.963999999999999</v>
          </cell>
          <cell r="AP162">
            <v>-73.963999999999999</v>
          </cell>
          <cell r="AQ162">
            <v>-73.963999999999999</v>
          </cell>
          <cell r="AR162">
            <v>-73.963999999999999</v>
          </cell>
          <cell r="AS162">
            <v>-295.85599999999999</v>
          </cell>
          <cell r="AT162">
            <v>-73.963999999999999</v>
          </cell>
          <cell r="AU162">
            <v>-73.963999999999999</v>
          </cell>
          <cell r="AV162">
            <v>-73.963999999999999</v>
          </cell>
          <cell r="AW162">
            <v>-73.963999999999999</v>
          </cell>
          <cell r="AX162">
            <v>-295.85599999999999</v>
          </cell>
          <cell r="AY162">
            <v>-73.963999999999999</v>
          </cell>
          <cell r="AZ162">
            <v>-73.963999999999999</v>
          </cell>
          <cell r="BA162">
            <v>-73.963999999999999</v>
          </cell>
          <cell r="BB162">
            <v>-73.963999999999999</v>
          </cell>
          <cell r="BC162">
            <v>-295.85599999999999</v>
          </cell>
          <cell r="BD162">
            <v>-73.963999999999999</v>
          </cell>
          <cell r="BE162">
            <v>-73.963999999999999</v>
          </cell>
          <cell r="BF162">
            <v>-73.963999999999999</v>
          </cell>
          <cell r="BG162">
            <v>-73.963999999999999</v>
          </cell>
          <cell r="BH162">
            <v>-295.85599999999999</v>
          </cell>
        </row>
        <row r="163">
          <cell r="C163" t="str">
            <v>Corp Journals - SMS</v>
          </cell>
          <cell r="D163" t="str">
            <v>EBITDA</v>
          </cell>
          <cell r="F163">
            <v>320</v>
          </cell>
          <cell r="G163">
            <v>-26</v>
          </cell>
          <cell r="H163">
            <v>-10</v>
          </cell>
          <cell r="I163">
            <v>19</v>
          </cell>
          <cell r="J163">
            <v>30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258</v>
          </cell>
          <cell r="Q163">
            <v>0</v>
          </cell>
          <cell r="R163">
            <v>0</v>
          </cell>
          <cell r="S163">
            <v>0</v>
          </cell>
          <cell r="T163">
            <v>-258</v>
          </cell>
          <cell r="U163">
            <v>0</v>
          </cell>
          <cell r="V163">
            <v>0</v>
          </cell>
          <cell r="W163">
            <v>0</v>
          </cell>
          <cell r="X163">
            <v>-606.5</v>
          </cell>
          <cell r="Y163">
            <v>-606.5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</row>
        <row r="164">
          <cell r="C164" t="str">
            <v>Corp Allocations - PMS</v>
          </cell>
          <cell r="D164" t="str">
            <v>EBITDA</v>
          </cell>
          <cell r="F164">
            <v>-1725</v>
          </cell>
          <cell r="G164">
            <v>-1370</v>
          </cell>
          <cell r="H164">
            <v>-1030</v>
          </cell>
          <cell r="I164">
            <v>-1239</v>
          </cell>
          <cell r="J164">
            <v>-536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234</v>
          </cell>
          <cell r="AA164">
            <v>-312</v>
          </cell>
          <cell r="AB164">
            <v>-183</v>
          </cell>
          <cell r="AD164">
            <v>-729</v>
          </cell>
          <cell r="AE164">
            <v>14.442</v>
          </cell>
          <cell r="AI164">
            <v>14.442</v>
          </cell>
          <cell r="AJ164">
            <v>3.6105</v>
          </cell>
          <cell r="AK164">
            <v>3.6105</v>
          </cell>
          <cell r="AL164">
            <v>3.6105</v>
          </cell>
          <cell r="AM164">
            <v>3.6105</v>
          </cell>
          <cell r="AN164">
            <v>14.442</v>
          </cell>
          <cell r="AO164">
            <v>3.6105</v>
          </cell>
          <cell r="AP164">
            <v>3.6105</v>
          </cell>
          <cell r="AQ164">
            <v>3.6105</v>
          </cell>
          <cell r="AR164">
            <v>3.6105</v>
          </cell>
          <cell r="AS164">
            <v>14.442</v>
          </cell>
          <cell r="AT164">
            <v>3.6105</v>
          </cell>
          <cell r="AU164">
            <v>3.6105</v>
          </cell>
          <cell r="AV164">
            <v>3.6105</v>
          </cell>
          <cell r="AW164">
            <v>3.6105</v>
          </cell>
          <cell r="AX164">
            <v>14.442</v>
          </cell>
          <cell r="AY164">
            <v>3.6105</v>
          </cell>
          <cell r="AZ164">
            <v>3.6105</v>
          </cell>
          <cell r="BA164">
            <v>3.6105</v>
          </cell>
          <cell r="BB164">
            <v>3.6105</v>
          </cell>
          <cell r="BC164">
            <v>14.442</v>
          </cell>
          <cell r="BD164">
            <v>3.6105</v>
          </cell>
          <cell r="BE164">
            <v>3.6105</v>
          </cell>
          <cell r="BF164">
            <v>3.6105</v>
          </cell>
          <cell r="BG164">
            <v>3.6105</v>
          </cell>
          <cell r="BH164">
            <v>14.442</v>
          </cell>
        </row>
        <row r="165">
          <cell r="C165" t="str">
            <v>Corp Journals - PMS</v>
          </cell>
          <cell r="D165" t="str">
            <v>EBITDA</v>
          </cell>
          <cell r="F165">
            <v>40</v>
          </cell>
          <cell r="G165">
            <v>-40</v>
          </cell>
          <cell r="H165">
            <v>57</v>
          </cell>
          <cell r="I165">
            <v>-134</v>
          </cell>
          <cell r="J165">
            <v>-77</v>
          </cell>
          <cell r="K165">
            <v>0</v>
          </cell>
          <cell r="L165">
            <v>0</v>
          </cell>
          <cell r="M165">
            <v>2809</v>
          </cell>
          <cell r="O165">
            <v>280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22</v>
          </cell>
          <cell r="V165">
            <v>-1</v>
          </cell>
          <cell r="W165">
            <v>8</v>
          </cell>
          <cell r="X165">
            <v>8</v>
          </cell>
          <cell r="Y165">
            <v>37</v>
          </cell>
          <cell r="Z165">
            <v>-835</v>
          </cell>
          <cell r="AA165">
            <v>836.72300000000496</v>
          </cell>
          <cell r="AB165">
            <v>-249</v>
          </cell>
          <cell r="AC165">
            <v>-72.400000000001455</v>
          </cell>
          <cell r="AD165">
            <v>-319.6769999999965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</row>
        <row r="166">
          <cell r="C166" t="str">
            <v>Corporate Expenses</v>
          </cell>
          <cell r="D166" t="str">
            <v>EBITDA</v>
          </cell>
          <cell r="F166">
            <v>-7124</v>
          </cell>
          <cell r="G166">
            <v>-7164</v>
          </cell>
          <cell r="H166">
            <v>-6517</v>
          </cell>
          <cell r="I166">
            <v>-1937</v>
          </cell>
          <cell r="J166">
            <v>-22742</v>
          </cell>
          <cell r="K166">
            <v>-9705</v>
          </cell>
          <cell r="L166">
            <v>-10869</v>
          </cell>
          <cell r="M166">
            <v>-10206</v>
          </cell>
          <cell r="N166">
            <v>-8029.1620000000003</v>
          </cell>
          <cell r="O166">
            <v>-38809.161999999997</v>
          </cell>
          <cell r="P166">
            <v>-6618</v>
          </cell>
          <cell r="Q166">
            <v>-9363.8559999999998</v>
          </cell>
          <cell r="R166">
            <v>-8781</v>
          </cell>
          <cell r="S166">
            <v>-7191.0517199999986</v>
          </cell>
          <cell r="T166">
            <v>-31953.907719999999</v>
          </cell>
          <cell r="U166">
            <v>-8548</v>
          </cell>
          <cell r="V166">
            <v>-12736</v>
          </cell>
          <cell r="W166">
            <v>-7519</v>
          </cell>
          <cell r="X166">
            <v>-9048</v>
          </cell>
          <cell r="Y166">
            <v>-37851</v>
          </cell>
          <cell r="Z166">
            <v>-4741</v>
          </cell>
          <cell r="AA166">
            <v>-8670</v>
          </cell>
          <cell r="AB166">
            <v>-7407</v>
          </cell>
          <cell r="AC166">
            <v>-10214.450000000001</v>
          </cell>
          <cell r="AD166">
            <v>-31032.45</v>
          </cell>
          <cell r="AE166">
            <v>-5853.04</v>
          </cell>
          <cell r="AF166">
            <v>-5354</v>
          </cell>
          <cell r="AG166">
            <v>-6594</v>
          </cell>
          <cell r="AH166">
            <v>-7764</v>
          </cell>
          <cell r="AI166">
            <v>-25565.040000000001</v>
          </cell>
          <cell r="AJ166">
            <v>-7030.3860000000004</v>
          </cell>
          <cell r="AK166">
            <v>-7030.3860000000013</v>
          </cell>
          <cell r="AL166">
            <v>-7030.3860000000004</v>
          </cell>
          <cell r="AM166">
            <v>-7030.3859999999986</v>
          </cell>
          <cell r="AN166">
            <v>-28121.544000000002</v>
          </cell>
          <cell r="AO166">
            <v>-7381.9053000000004</v>
          </cell>
          <cell r="AP166">
            <v>-7381.9053000000013</v>
          </cell>
          <cell r="AQ166">
            <v>-7381.9053000000004</v>
          </cell>
          <cell r="AR166">
            <v>-7381.9052999999985</v>
          </cell>
          <cell r="AS166">
            <v>-29527.621200000001</v>
          </cell>
          <cell r="AT166">
            <v>-7751.0005650000003</v>
          </cell>
          <cell r="AU166">
            <v>-7751.0005649999994</v>
          </cell>
          <cell r="AV166">
            <v>-7751.0005650000003</v>
          </cell>
          <cell r="AW166">
            <v>-7751.0005650000021</v>
          </cell>
          <cell r="AX166">
            <v>-31004.002260000001</v>
          </cell>
          <cell r="AY166">
            <v>-8138.5505932500009</v>
          </cell>
          <cell r="AZ166">
            <v>-8138.5505932500009</v>
          </cell>
          <cell r="BA166">
            <v>-8138.5505932500009</v>
          </cell>
          <cell r="BB166">
            <v>-8138.5505932500018</v>
          </cell>
          <cell r="BC166">
            <v>-32554.202373000004</v>
          </cell>
          <cell r="BD166">
            <v>-8545.4781229125019</v>
          </cell>
          <cell r="BE166">
            <v>-8545.4781229125019</v>
          </cell>
          <cell r="BF166">
            <v>-8545.4781229125019</v>
          </cell>
          <cell r="BG166">
            <v>-8545.4781229125001</v>
          </cell>
          <cell r="BH166">
            <v>-34181.912491650008</v>
          </cell>
        </row>
        <row r="167">
          <cell r="C167" t="str">
            <v>Hedge</v>
          </cell>
          <cell r="D167" t="str">
            <v>EBITDA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B167">
            <v>0</v>
          </cell>
          <cell r="AD167">
            <v>0</v>
          </cell>
          <cell r="AG167">
            <v>9000</v>
          </cell>
          <cell r="AH167">
            <v>10000</v>
          </cell>
          <cell r="AI167">
            <v>19000</v>
          </cell>
          <cell r="AJ167">
            <v>-6000</v>
          </cell>
          <cell r="AK167">
            <v>2000</v>
          </cell>
          <cell r="AL167">
            <v>1000</v>
          </cell>
          <cell r="AM167">
            <v>300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</row>
        <row r="168">
          <cell r="C168" t="str">
            <v>Hedge 2</v>
          </cell>
          <cell r="AI168">
            <v>0</v>
          </cell>
        </row>
        <row r="332">
          <cell r="C332" t="str">
            <v>72andSunny</v>
          </cell>
          <cell r="D332" t="str">
            <v>D&amp;A</v>
          </cell>
          <cell r="F332">
            <v>799.03399999999999</v>
          </cell>
          <cell r="G332">
            <v>834.46600000000001</v>
          </cell>
          <cell r="H332">
            <v>963.03800000000001</v>
          </cell>
          <cell r="I332">
            <v>1138.652</v>
          </cell>
          <cell r="J332">
            <v>3735.19</v>
          </cell>
          <cell r="K332">
            <v>1142</v>
          </cell>
          <cell r="L332">
            <v>1185</v>
          </cell>
          <cell r="M332">
            <v>1343</v>
          </cell>
          <cell r="N332">
            <v>1976.7639999999999</v>
          </cell>
          <cell r="O332">
            <v>5646.7640000000001</v>
          </cell>
          <cell r="P332">
            <v>1489</v>
          </cell>
          <cell r="Q332">
            <v>1575.509</v>
          </cell>
          <cell r="R332">
            <v>1521</v>
          </cell>
          <cell r="S332">
            <v>1512.27</v>
          </cell>
          <cell r="T332">
            <v>6097.7790000000005</v>
          </cell>
          <cell r="U332">
            <v>2975</v>
          </cell>
          <cell r="V332">
            <v>1362</v>
          </cell>
          <cell r="W332">
            <v>1271.614</v>
          </cell>
          <cell r="X332">
            <v>1254</v>
          </cell>
          <cell r="Y332">
            <v>6862.6139999999996</v>
          </cell>
          <cell r="Z332">
            <v>1229</v>
          </cell>
          <cell r="AA332">
            <v>1229.0060000000001</v>
          </cell>
          <cell r="AB332">
            <v>1153</v>
          </cell>
          <cell r="AC332">
            <v>1121</v>
          </cell>
          <cell r="AD332">
            <v>4732.0060000000003</v>
          </cell>
          <cell r="AE332">
            <v>1069.02</v>
          </cell>
          <cell r="AF332">
            <v>1069.02</v>
          </cell>
          <cell r="AG332">
            <v>1069.02</v>
          </cell>
          <cell r="AH332">
            <v>1069.02</v>
          </cell>
          <cell r="AI332">
            <v>4276.08</v>
          </cell>
          <cell r="AJ332">
            <v>1069.02</v>
          </cell>
          <cell r="AK332">
            <v>1069.02</v>
          </cell>
          <cell r="AL332">
            <v>1069.02</v>
          </cell>
          <cell r="AM332">
            <v>1069.02</v>
          </cell>
          <cell r="AN332">
            <v>4276.08</v>
          </cell>
          <cell r="AO332">
            <v>1069.02</v>
          </cell>
          <cell r="AP332">
            <v>1069.02</v>
          </cell>
          <cell r="AQ332">
            <v>1069.02</v>
          </cell>
          <cell r="AR332">
            <v>1069.02</v>
          </cell>
          <cell r="AS332">
            <v>4276.08</v>
          </cell>
          <cell r="AT332">
            <v>1069.02</v>
          </cell>
          <cell r="AU332">
            <v>1069.02</v>
          </cell>
          <cell r="AV332">
            <v>1069.02</v>
          </cell>
          <cell r="AW332">
            <v>1069.02</v>
          </cell>
          <cell r="AX332">
            <v>4276.08</v>
          </cell>
          <cell r="AY332">
            <v>1069.02</v>
          </cell>
          <cell r="AZ332">
            <v>1069.02</v>
          </cell>
          <cell r="BA332">
            <v>1069.02</v>
          </cell>
          <cell r="BB332">
            <v>1069.02</v>
          </cell>
          <cell r="BC332">
            <v>4276.08</v>
          </cell>
          <cell r="BD332">
            <v>1069.02</v>
          </cell>
          <cell r="BE332">
            <v>1069.02</v>
          </cell>
          <cell r="BF332">
            <v>1069.02</v>
          </cell>
          <cell r="BG332">
            <v>1069.02</v>
          </cell>
          <cell r="BH332">
            <v>4276.08</v>
          </cell>
        </row>
        <row r="333">
          <cell r="C333" t="str">
            <v>Allison &amp; Partners</v>
          </cell>
          <cell r="D333" t="str">
            <v>D&amp;A</v>
          </cell>
          <cell r="F333">
            <v>176.69</v>
          </cell>
          <cell r="G333">
            <v>177.696</v>
          </cell>
          <cell r="H333">
            <v>177.98</v>
          </cell>
          <cell r="I333">
            <v>174.92699999999999</v>
          </cell>
          <cell r="J333">
            <v>707.29300000000001</v>
          </cell>
          <cell r="K333">
            <v>206</v>
          </cell>
          <cell r="L333">
            <v>314</v>
          </cell>
          <cell r="M333">
            <v>285</v>
          </cell>
          <cell r="N333">
            <v>321.52300000000002</v>
          </cell>
          <cell r="O333">
            <v>1126.5230000000001</v>
          </cell>
          <cell r="P333">
            <v>287</v>
          </cell>
          <cell r="Q333">
            <v>295.61799999999999</v>
          </cell>
          <cell r="R333">
            <v>297</v>
          </cell>
          <cell r="S333">
            <v>117.203</v>
          </cell>
          <cell r="T333">
            <v>996.82099999999991</v>
          </cell>
          <cell r="U333">
            <v>237</v>
          </cell>
          <cell r="V333">
            <v>235</v>
          </cell>
          <cell r="W333">
            <v>227.494</v>
          </cell>
          <cell r="X333">
            <v>233</v>
          </cell>
          <cell r="Y333">
            <v>932.49400000000003</v>
          </cell>
          <cell r="Z333">
            <v>216</v>
          </cell>
          <cell r="AA333">
            <v>194.70099999999999</v>
          </cell>
          <cell r="AB333">
            <v>217</v>
          </cell>
          <cell r="AC333">
            <v>233</v>
          </cell>
          <cell r="AD333">
            <v>860.70100000000002</v>
          </cell>
          <cell r="AE333">
            <v>227.59</v>
          </cell>
          <cell r="AF333">
            <v>227.59</v>
          </cell>
          <cell r="AG333">
            <v>227.59</v>
          </cell>
          <cell r="AH333">
            <v>227.59</v>
          </cell>
          <cell r="AI333">
            <v>910.36</v>
          </cell>
          <cell r="AJ333">
            <v>227.59</v>
          </cell>
          <cell r="AK333">
            <v>227.59</v>
          </cell>
          <cell r="AL333">
            <v>227.59</v>
          </cell>
          <cell r="AM333">
            <v>227.59</v>
          </cell>
          <cell r="AN333">
            <v>910.36</v>
          </cell>
          <cell r="AO333">
            <v>227.59</v>
          </cell>
          <cell r="AP333">
            <v>227.59</v>
          </cell>
          <cell r="AQ333">
            <v>227.59</v>
          </cell>
          <cell r="AR333">
            <v>227.59</v>
          </cell>
          <cell r="AS333">
            <v>910.36</v>
          </cell>
          <cell r="AT333">
            <v>227.59</v>
          </cell>
          <cell r="AU333">
            <v>227.59</v>
          </cell>
          <cell r="AV333">
            <v>227.59</v>
          </cell>
          <cell r="AW333">
            <v>227.59</v>
          </cell>
          <cell r="AX333">
            <v>910.36</v>
          </cell>
          <cell r="AY333">
            <v>227.59</v>
          </cell>
          <cell r="AZ333">
            <v>227.59</v>
          </cell>
          <cell r="BA333">
            <v>227.59</v>
          </cell>
          <cell r="BB333">
            <v>227.59</v>
          </cell>
          <cell r="BC333">
            <v>910.36</v>
          </cell>
          <cell r="BD333">
            <v>227.59</v>
          </cell>
          <cell r="BE333">
            <v>227.59</v>
          </cell>
          <cell r="BF333">
            <v>227.59</v>
          </cell>
          <cell r="BG333">
            <v>227.59</v>
          </cell>
          <cell r="BH333">
            <v>910.36</v>
          </cell>
        </row>
        <row r="334">
          <cell r="C334" t="str">
            <v>Anomaly - UK</v>
          </cell>
          <cell r="D334" t="str">
            <v>D&amp;A</v>
          </cell>
          <cell r="J334">
            <v>0</v>
          </cell>
          <cell r="O334">
            <v>0</v>
          </cell>
          <cell r="P334">
            <v>17</v>
          </cell>
          <cell r="Q334">
            <v>35</v>
          </cell>
          <cell r="R334">
            <v>88</v>
          </cell>
          <cell r="S334">
            <v>115.196</v>
          </cell>
          <cell r="T334">
            <v>255.196</v>
          </cell>
          <cell r="U334">
            <v>127</v>
          </cell>
          <cell r="V334">
            <v>131</v>
          </cell>
          <cell r="W334">
            <v>125.057</v>
          </cell>
          <cell r="X334">
            <v>122</v>
          </cell>
          <cell r="Y334">
            <v>505.05700000000002</v>
          </cell>
          <cell r="Z334">
            <v>138</v>
          </cell>
          <cell r="AA334">
            <v>123.066</v>
          </cell>
          <cell r="AB334">
            <v>121</v>
          </cell>
          <cell r="AC334">
            <v>125.4</v>
          </cell>
          <cell r="AD334">
            <v>507.46600000000001</v>
          </cell>
          <cell r="AE334">
            <v>124.199</v>
          </cell>
          <cell r="AF334">
            <v>124.199</v>
          </cell>
          <cell r="AG334">
            <v>124.199</v>
          </cell>
          <cell r="AH334">
            <v>124.199</v>
          </cell>
          <cell r="AI334">
            <v>496.79599999999999</v>
          </cell>
          <cell r="AJ334">
            <v>124.199</v>
          </cell>
          <cell r="AK334">
            <v>124.199</v>
          </cell>
          <cell r="AL334">
            <v>124.199</v>
          </cell>
          <cell r="AM334">
            <v>124.199</v>
          </cell>
          <cell r="AN334">
            <v>496.79599999999999</v>
          </cell>
          <cell r="AO334">
            <v>124.199</v>
          </cell>
          <cell r="AP334">
            <v>124.199</v>
          </cell>
          <cell r="AQ334">
            <v>124.199</v>
          </cell>
          <cell r="AR334">
            <v>124.199</v>
          </cell>
          <cell r="AS334">
            <v>496.79599999999999</v>
          </cell>
          <cell r="AT334">
            <v>124.199</v>
          </cell>
          <cell r="AU334">
            <v>124.199</v>
          </cell>
          <cell r="AV334">
            <v>124.199</v>
          </cell>
          <cell r="AW334">
            <v>124.199</v>
          </cell>
          <cell r="AX334">
            <v>496.79599999999999</v>
          </cell>
          <cell r="AY334">
            <v>124.199</v>
          </cell>
          <cell r="AZ334">
            <v>124.199</v>
          </cell>
          <cell r="BA334">
            <v>124.199</v>
          </cell>
          <cell r="BB334">
            <v>124.199</v>
          </cell>
          <cell r="BC334">
            <v>496.79599999999999</v>
          </cell>
          <cell r="BD334">
            <v>124.199</v>
          </cell>
          <cell r="BE334">
            <v>124.199</v>
          </cell>
          <cell r="BF334">
            <v>124.199</v>
          </cell>
          <cell r="BG334">
            <v>124.199</v>
          </cell>
          <cell r="BH334">
            <v>496.79599999999999</v>
          </cell>
        </row>
        <row r="335">
          <cell r="C335" t="str">
            <v>Anomaly - Netherland</v>
          </cell>
          <cell r="D335" t="str">
            <v>D&amp;A</v>
          </cell>
          <cell r="J335">
            <v>0</v>
          </cell>
          <cell r="O335">
            <v>0</v>
          </cell>
          <cell r="P335">
            <v>15</v>
          </cell>
          <cell r="Q335">
            <v>17</v>
          </cell>
          <cell r="R335">
            <v>23</v>
          </cell>
          <cell r="S335">
            <v>26.114999999999998</v>
          </cell>
          <cell r="T335">
            <v>81.114999999999995</v>
          </cell>
          <cell r="U335">
            <v>33</v>
          </cell>
          <cell r="V335">
            <v>32</v>
          </cell>
          <cell r="W335">
            <v>31.956</v>
          </cell>
          <cell r="X335">
            <v>29</v>
          </cell>
          <cell r="Y335">
            <v>125.956</v>
          </cell>
          <cell r="Z335">
            <v>28</v>
          </cell>
          <cell r="AA335">
            <v>25.937000000000001</v>
          </cell>
          <cell r="AB335">
            <v>22</v>
          </cell>
          <cell r="AC335">
            <v>22.4</v>
          </cell>
          <cell r="AD335">
            <v>98.336999999999989</v>
          </cell>
          <cell r="AE335">
            <v>18.888999999999999</v>
          </cell>
          <cell r="AF335">
            <v>18.888999999999999</v>
          </cell>
          <cell r="AG335">
            <v>18.888999999999999</v>
          </cell>
          <cell r="AH335">
            <v>18.888999999999999</v>
          </cell>
          <cell r="AI335">
            <v>75.555999999999997</v>
          </cell>
          <cell r="AJ335">
            <v>18.888999999999999</v>
          </cell>
          <cell r="AK335">
            <v>18.888999999999999</v>
          </cell>
          <cell r="AL335">
            <v>18.888999999999999</v>
          </cell>
          <cell r="AM335">
            <v>18.888999999999999</v>
          </cell>
          <cell r="AN335">
            <v>75.555999999999997</v>
          </cell>
          <cell r="AO335">
            <v>18.888999999999999</v>
          </cell>
          <cell r="AP335">
            <v>18.888999999999999</v>
          </cell>
          <cell r="AQ335">
            <v>18.888999999999999</v>
          </cell>
          <cell r="AR335">
            <v>18.888999999999999</v>
          </cell>
          <cell r="AS335">
            <v>75.555999999999997</v>
          </cell>
          <cell r="AT335">
            <v>18.888999999999999</v>
          </cell>
          <cell r="AU335">
            <v>18.888999999999999</v>
          </cell>
          <cell r="AV335">
            <v>18.888999999999999</v>
          </cell>
          <cell r="AW335">
            <v>18.888999999999999</v>
          </cell>
          <cell r="AX335">
            <v>75.555999999999997</v>
          </cell>
          <cell r="AY335">
            <v>18.888999999999999</v>
          </cell>
          <cell r="AZ335">
            <v>18.888999999999999</v>
          </cell>
          <cell r="BA335">
            <v>18.888999999999999</v>
          </cell>
          <cell r="BB335">
            <v>18.888999999999999</v>
          </cell>
          <cell r="BC335">
            <v>75.555999999999997</v>
          </cell>
          <cell r="BD335">
            <v>18.888999999999999</v>
          </cell>
          <cell r="BE335">
            <v>18.888999999999999</v>
          </cell>
          <cell r="BF335">
            <v>18.888999999999999</v>
          </cell>
          <cell r="BG335">
            <v>18.888999999999999</v>
          </cell>
          <cell r="BH335">
            <v>75.555999999999997</v>
          </cell>
        </row>
        <row r="336">
          <cell r="C336" t="str">
            <v>Anomaly - Canada</v>
          </cell>
          <cell r="D336" t="str">
            <v>D&amp;A</v>
          </cell>
          <cell r="J336">
            <v>0</v>
          </cell>
          <cell r="O336">
            <v>0</v>
          </cell>
          <cell r="P336">
            <v>46</v>
          </cell>
          <cell r="Q336">
            <v>37</v>
          </cell>
          <cell r="R336">
            <v>52</v>
          </cell>
          <cell r="S336">
            <v>55.578000000000003</v>
          </cell>
          <cell r="T336">
            <v>190.578</v>
          </cell>
          <cell r="U336">
            <v>56</v>
          </cell>
          <cell r="V336">
            <v>57</v>
          </cell>
          <cell r="W336">
            <v>55.981000000000002</v>
          </cell>
          <cell r="X336">
            <v>52</v>
          </cell>
          <cell r="Y336">
            <v>220.98099999999999</v>
          </cell>
          <cell r="Z336">
            <v>51</v>
          </cell>
          <cell r="AA336">
            <v>15.054</v>
          </cell>
          <cell r="AB336">
            <v>42</v>
          </cell>
          <cell r="AC336">
            <v>48</v>
          </cell>
          <cell r="AD336">
            <v>156.054</v>
          </cell>
          <cell r="AE336">
            <v>55.323</v>
          </cell>
          <cell r="AF336">
            <v>55.323</v>
          </cell>
          <cell r="AG336">
            <v>55.323</v>
          </cell>
          <cell r="AH336">
            <v>55.323</v>
          </cell>
          <cell r="AI336">
            <v>221.292</v>
          </cell>
          <cell r="AJ336">
            <v>55.323</v>
          </cell>
          <cell r="AK336">
            <v>55.323</v>
          </cell>
          <cell r="AL336">
            <v>55.323</v>
          </cell>
          <cell r="AM336">
            <v>55.323</v>
          </cell>
          <cell r="AN336">
            <v>221.292</v>
          </cell>
          <cell r="AO336">
            <v>55.323</v>
          </cell>
          <cell r="AP336">
            <v>55.323</v>
          </cell>
          <cell r="AQ336">
            <v>55.323</v>
          </cell>
          <cell r="AR336">
            <v>55.323</v>
          </cell>
          <cell r="AS336">
            <v>221.292</v>
          </cell>
          <cell r="AT336">
            <v>55.323</v>
          </cell>
          <cell r="AU336">
            <v>55.323</v>
          </cell>
          <cell r="AV336">
            <v>55.323</v>
          </cell>
          <cell r="AW336">
            <v>55.323</v>
          </cell>
          <cell r="AX336">
            <v>221.292</v>
          </cell>
          <cell r="AY336">
            <v>55.323</v>
          </cell>
          <cell r="AZ336">
            <v>55.323</v>
          </cell>
          <cell r="BA336">
            <v>55.323</v>
          </cell>
          <cell r="BB336">
            <v>55.323</v>
          </cell>
          <cell r="BC336">
            <v>221.292</v>
          </cell>
          <cell r="BD336">
            <v>55.323</v>
          </cell>
          <cell r="BE336">
            <v>55.323</v>
          </cell>
          <cell r="BF336">
            <v>55.323</v>
          </cell>
          <cell r="BG336">
            <v>55.323</v>
          </cell>
          <cell r="BH336">
            <v>221.292</v>
          </cell>
        </row>
        <row r="337">
          <cell r="C337" t="str">
            <v>Anomaly - LA</v>
          </cell>
          <cell r="D337" t="str">
            <v>D&amp;A</v>
          </cell>
          <cell r="J337">
            <v>0</v>
          </cell>
          <cell r="O337">
            <v>0</v>
          </cell>
          <cell r="P337">
            <v>25</v>
          </cell>
          <cell r="Q337">
            <v>26</v>
          </cell>
          <cell r="R337">
            <v>36</v>
          </cell>
          <cell r="S337">
            <v>35.435000000000002</v>
          </cell>
          <cell r="T337">
            <v>122.435</v>
          </cell>
          <cell r="U337">
            <v>36</v>
          </cell>
          <cell r="V337">
            <v>36</v>
          </cell>
          <cell r="W337">
            <v>38.082000000000001</v>
          </cell>
          <cell r="X337">
            <v>41</v>
          </cell>
          <cell r="Y337">
            <v>151.08199999999999</v>
          </cell>
          <cell r="Z337">
            <v>41</v>
          </cell>
          <cell r="AA337">
            <v>41.106999999999999</v>
          </cell>
          <cell r="AB337">
            <v>35</v>
          </cell>
          <cell r="AC337">
            <v>37</v>
          </cell>
          <cell r="AD337">
            <v>154.107</v>
          </cell>
          <cell r="AE337">
            <v>38.286999999999999</v>
          </cell>
          <cell r="AF337">
            <v>38.286999999999999</v>
          </cell>
          <cell r="AG337">
            <v>38.286999999999999</v>
          </cell>
          <cell r="AH337">
            <v>38.286999999999999</v>
          </cell>
          <cell r="AI337">
            <v>153.148</v>
          </cell>
          <cell r="AJ337">
            <v>38.286999999999999</v>
          </cell>
          <cell r="AK337">
            <v>38.286999999999999</v>
          </cell>
          <cell r="AL337">
            <v>38.286999999999999</v>
          </cell>
          <cell r="AM337">
            <v>38.286999999999999</v>
          </cell>
          <cell r="AN337">
            <v>153.148</v>
          </cell>
          <cell r="AO337">
            <v>38.286999999999999</v>
          </cell>
          <cell r="AP337">
            <v>38.286999999999999</v>
          </cell>
          <cell r="AQ337">
            <v>38.286999999999999</v>
          </cell>
          <cell r="AR337">
            <v>38.286999999999999</v>
          </cell>
          <cell r="AS337">
            <v>153.148</v>
          </cell>
          <cell r="AT337">
            <v>38.286999999999999</v>
          </cell>
          <cell r="AU337">
            <v>38.286999999999999</v>
          </cell>
          <cell r="AV337">
            <v>38.286999999999999</v>
          </cell>
          <cell r="AW337">
            <v>38.286999999999999</v>
          </cell>
          <cell r="AX337">
            <v>153.148</v>
          </cell>
          <cell r="AY337">
            <v>38.286999999999999</v>
          </cell>
          <cell r="AZ337">
            <v>38.286999999999999</v>
          </cell>
          <cell r="BA337">
            <v>38.286999999999999</v>
          </cell>
          <cell r="BB337">
            <v>38.286999999999999</v>
          </cell>
          <cell r="BC337">
            <v>153.148</v>
          </cell>
          <cell r="BD337">
            <v>38.286999999999999</v>
          </cell>
          <cell r="BE337">
            <v>38.286999999999999</v>
          </cell>
          <cell r="BF337">
            <v>38.286999999999999</v>
          </cell>
          <cell r="BG337">
            <v>38.286999999999999</v>
          </cell>
          <cell r="BH337">
            <v>153.148</v>
          </cell>
        </row>
        <row r="338">
          <cell r="C338" t="str">
            <v>Anomaly - ACE</v>
          </cell>
          <cell r="D338" t="str">
            <v>D&amp;A</v>
          </cell>
          <cell r="J338">
            <v>0</v>
          </cell>
          <cell r="O338">
            <v>0</v>
          </cell>
          <cell r="P338">
            <v>2</v>
          </cell>
          <cell r="Q338">
            <v>9</v>
          </cell>
          <cell r="R338">
            <v>3</v>
          </cell>
          <cell r="S338">
            <v>6.44</v>
          </cell>
          <cell r="T338">
            <v>20.440000000000001</v>
          </cell>
          <cell r="U338">
            <v>9</v>
          </cell>
          <cell r="V338">
            <v>11</v>
          </cell>
          <cell r="W338">
            <v>32.715000000000003</v>
          </cell>
          <cell r="X338">
            <v>31</v>
          </cell>
          <cell r="Y338">
            <v>83.715000000000003</v>
          </cell>
          <cell r="Z338">
            <v>31</v>
          </cell>
          <cell r="AA338">
            <v>31.722999999999999</v>
          </cell>
          <cell r="AB338">
            <v>32</v>
          </cell>
          <cell r="AC338">
            <v>32</v>
          </cell>
          <cell r="AD338">
            <v>126.723</v>
          </cell>
          <cell r="AE338">
            <v>31.853999999999999</v>
          </cell>
          <cell r="AF338">
            <v>31.853999999999999</v>
          </cell>
          <cell r="AG338">
            <v>31.853999999999999</v>
          </cell>
          <cell r="AH338">
            <v>31.853999999999999</v>
          </cell>
          <cell r="AI338">
            <v>127.416</v>
          </cell>
          <cell r="AJ338">
            <v>31.853999999999999</v>
          </cell>
          <cell r="AK338">
            <v>31.853999999999999</v>
          </cell>
          <cell r="AL338">
            <v>31.853999999999999</v>
          </cell>
          <cell r="AM338">
            <v>31.853999999999999</v>
          </cell>
          <cell r="AN338">
            <v>127.416</v>
          </cell>
          <cell r="AO338">
            <v>31.853999999999999</v>
          </cell>
          <cell r="AP338">
            <v>31.853999999999999</v>
          </cell>
          <cell r="AQ338">
            <v>31.853999999999999</v>
          </cell>
          <cell r="AR338">
            <v>31.853999999999999</v>
          </cell>
          <cell r="AS338">
            <v>127.416</v>
          </cell>
          <cell r="AT338">
            <v>31.853999999999999</v>
          </cell>
          <cell r="AU338">
            <v>31.853999999999999</v>
          </cell>
          <cell r="AV338">
            <v>31.853999999999999</v>
          </cell>
          <cell r="AW338">
            <v>31.853999999999999</v>
          </cell>
          <cell r="AX338">
            <v>127.416</v>
          </cell>
          <cell r="AY338">
            <v>31.853999999999999</v>
          </cell>
          <cell r="AZ338">
            <v>31.853999999999999</v>
          </cell>
          <cell r="BA338">
            <v>31.853999999999999</v>
          </cell>
          <cell r="BB338">
            <v>31.853999999999999</v>
          </cell>
          <cell r="BC338">
            <v>127.416</v>
          </cell>
          <cell r="BD338">
            <v>31.853999999999999</v>
          </cell>
          <cell r="BE338">
            <v>31.853999999999999</v>
          </cell>
          <cell r="BF338">
            <v>31.853999999999999</v>
          </cell>
          <cell r="BG338">
            <v>31.853999999999999</v>
          </cell>
          <cell r="BH338">
            <v>127.416</v>
          </cell>
        </row>
        <row r="339">
          <cell r="C339" t="str">
            <v>Other</v>
          </cell>
          <cell r="D339" t="str">
            <v>D&amp;A</v>
          </cell>
          <cell r="J339">
            <v>0</v>
          </cell>
          <cell r="O339">
            <v>0</v>
          </cell>
          <cell r="P339">
            <v>387</v>
          </cell>
          <cell r="Q339">
            <v>408.13599999999997</v>
          </cell>
          <cell r="R339">
            <v>294</v>
          </cell>
          <cell r="S339">
            <v>449.97299999999996</v>
          </cell>
          <cell r="T339">
            <v>1539.1089999999999</v>
          </cell>
          <cell r="U339">
            <v>729</v>
          </cell>
          <cell r="V339">
            <v>516</v>
          </cell>
          <cell r="W339">
            <v>435.209</v>
          </cell>
          <cell r="X339">
            <v>428</v>
          </cell>
          <cell r="Y339">
            <v>2108.2089999999998</v>
          </cell>
          <cell r="Z339">
            <v>444</v>
          </cell>
          <cell r="AA339">
            <v>430.113</v>
          </cell>
          <cell r="AB339">
            <v>427</v>
          </cell>
          <cell r="AC339">
            <v>441.65000000000003</v>
          </cell>
          <cell r="AD339">
            <v>1742.7630000000001</v>
          </cell>
          <cell r="AE339">
            <v>464.89400000000001</v>
          </cell>
          <cell r="AF339">
            <v>464.89400000000001</v>
          </cell>
          <cell r="AG339">
            <v>464.89400000000001</v>
          </cell>
          <cell r="AH339">
            <v>464.89400000000001</v>
          </cell>
          <cell r="AI339">
            <v>1859.576</v>
          </cell>
          <cell r="AJ339">
            <v>464.89400000000001</v>
          </cell>
          <cell r="AK339">
            <v>464.89400000000001</v>
          </cell>
          <cell r="AL339">
            <v>464.89400000000001</v>
          </cell>
          <cell r="AM339">
            <v>464.89400000000001</v>
          </cell>
          <cell r="AN339">
            <v>1859.576</v>
          </cell>
          <cell r="AO339">
            <v>464.89400000000001</v>
          </cell>
          <cell r="AP339">
            <v>464.89400000000001</v>
          </cell>
          <cell r="AQ339">
            <v>464.89400000000001</v>
          </cell>
          <cell r="AR339">
            <v>464.89400000000001</v>
          </cell>
          <cell r="AS339">
            <v>1859.576</v>
          </cell>
          <cell r="AT339">
            <v>464.89400000000001</v>
          </cell>
          <cell r="AU339">
            <v>464.89400000000001</v>
          </cell>
          <cell r="AV339">
            <v>464.89400000000001</v>
          </cell>
          <cell r="AW339">
            <v>464.89400000000001</v>
          </cell>
          <cell r="AX339">
            <v>1859.576</v>
          </cell>
          <cell r="AY339">
            <v>464.89400000000001</v>
          </cell>
          <cell r="AZ339">
            <v>464.89400000000001</v>
          </cell>
          <cell r="BA339">
            <v>464.89400000000001</v>
          </cell>
          <cell r="BB339">
            <v>464.89400000000001</v>
          </cell>
          <cell r="BC339">
            <v>1859.576</v>
          </cell>
          <cell r="BD339">
            <v>464.89400000000001</v>
          </cell>
          <cell r="BE339">
            <v>464.89400000000001</v>
          </cell>
          <cell r="BF339">
            <v>464.89400000000001</v>
          </cell>
          <cell r="BG339">
            <v>464.89400000000001</v>
          </cell>
          <cell r="BH339">
            <v>1859.576</v>
          </cell>
        </row>
        <row r="340">
          <cell r="C340" t="str">
            <v>[NEW INPUT - INSERT LINE]</v>
          </cell>
          <cell r="D340" t="str">
            <v>D&amp;A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</row>
        <row r="341">
          <cell r="C341" t="str">
            <v>Anomaly</v>
          </cell>
          <cell r="D341" t="str">
            <v>D&amp;A</v>
          </cell>
          <cell r="F341">
            <v>330.81900000000002</v>
          </cell>
          <cell r="G341">
            <v>286.10399999999998</v>
          </cell>
          <cell r="H341">
            <v>347.80399999999997</v>
          </cell>
          <cell r="I341">
            <v>279.93200000000002</v>
          </cell>
          <cell r="J341">
            <v>1244.6590000000001</v>
          </cell>
          <cell r="K341">
            <v>421</v>
          </cell>
          <cell r="L341">
            <v>392</v>
          </cell>
          <cell r="M341">
            <v>450</v>
          </cell>
          <cell r="N341">
            <v>461.767</v>
          </cell>
          <cell r="O341">
            <v>1724.7670000000001</v>
          </cell>
          <cell r="P341">
            <v>492</v>
          </cell>
          <cell r="Q341">
            <v>532.13599999999997</v>
          </cell>
          <cell r="R341">
            <v>496</v>
          </cell>
          <cell r="S341">
            <v>688.73699999999997</v>
          </cell>
          <cell r="T341">
            <v>2208.873</v>
          </cell>
          <cell r="U341">
            <v>990</v>
          </cell>
          <cell r="V341">
            <v>783</v>
          </cell>
          <cell r="W341">
            <v>719</v>
          </cell>
          <cell r="X341">
            <v>703</v>
          </cell>
          <cell r="Y341">
            <v>3195</v>
          </cell>
          <cell r="Z341">
            <v>733</v>
          </cell>
          <cell r="AA341">
            <v>667</v>
          </cell>
          <cell r="AB341">
            <v>679</v>
          </cell>
          <cell r="AC341">
            <v>706.45</v>
          </cell>
          <cell r="AD341">
            <v>2785.45</v>
          </cell>
          <cell r="AE341">
            <v>733.44600000000003</v>
          </cell>
          <cell r="AF341">
            <v>733.44600000000003</v>
          </cell>
          <cell r="AG341">
            <v>733.44600000000003</v>
          </cell>
          <cell r="AH341">
            <v>733.44600000000003</v>
          </cell>
          <cell r="AI341">
            <v>2933.7840000000001</v>
          </cell>
          <cell r="AJ341">
            <v>733.44600000000003</v>
          </cell>
          <cell r="AK341">
            <v>733.44600000000003</v>
          </cell>
          <cell r="AL341">
            <v>733.44600000000003</v>
          </cell>
          <cell r="AM341">
            <v>733.44600000000003</v>
          </cell>
          <cell r="AN341">
            <v>2933.7840000000001</v>
          </cell>
          <cell r="AO341">
            <v>733.44600000000003</v>
          </cell>
          <cell r="AP341">
            <v>733.44600000000003</v>
          </cell>
          <cell r="AQ341">
            <v>733.44600000000003</v>
          </cell>
          <cell r="AR341">
            <v>733.44600000000003</v>
          </cell>
          <cell r="AS341">
            <v>2933.7840000000001</v>
          </cell>
          <cell r="AT341">
            <v>733.44600000000003</v>
          </cell>
          <cell r="AU341">
            <v>733.44600000000003</v>
          </cell>
          <cell r="AV341">
            <v>733.44600000000003</v>
          </cell>
          <cell r="AW341">
            <v>733.44600000000003</v>
          </cell>
          <cell r="AX341">
            <v>2933.7840000000001</v>
          </cell>
          <cell r="AY341">
            <v>733.44600000000003</v>
          </cell>
          <cell r="AZ341">
            <v>733.44600000000003</v>
          </cell>
          <cell r="BA341">
            <v>733.44600000000003</v>
          </cell>
          <cell r="BB341">
            <v>733.44600000000003</v>
          </cell>
          <cell r="BC341">
            <v>2933.7840000000001</v>
          </cell>
          <cell r="BD341">
            <v>733.44600000000003</v>
          </cell>
          <cell r="BE341">
            <v>733.44600000000003</v>
          </cell>
          <cell r="BF341">
            <v>733.44600000000003</v>
          </cell>
          <cell r="BG341">
            <v>733.44600000000003</v>
          </cell>
          <cell r="BH341">
            <v>2933.7840000000001</v>
          </cell>
        </row>
        <row r="342">
          <cell r="C342" t="str">
            <v>Bruce Mau</v>
          </cell>
          <cell r="D342" t="str">
            <v>D&amp;A</v>
          </cell>
          <cell r="F342">
            <v>14.744999999999999</v>
          </cell>
          <cell r="G342">
            <v>18.408999999999999</v>
          </cell>
          <cell r="H342">
            <v>19.542000000000002</v>
          </cell>
          <cell r="I342">
            <v>20.375</v>
          </cell>
          <cell r="J342">
            <v>73.070999999999998</v>
          </cell>
          <cell r="K342">
            <v>39</v>
          </cell>
          <cell r="L342">
            <v>29</v>
          </cell>
          <cell r="M342">
            <v>28</v>
          </cell>
          <cell r="N342">
            <v>26.545000000000002</v>
          </cell>
          <cell r="O342">
            <v>122.545</v>
          </cell>
          <cell r="P342">
            <v>49</v>
          </cell>
          <cell r="Q342">
            <v>43.988999999999997</v>
          </cell>
          <cell r="R342">
            <v>47</v>
          </cell>
          <cell r="S342">
            <v>45.863999999999997</v>
          </cell>
          <cell r="T342">
            <v>185.85300000000001</v>
          </cell>
          <cell r="U342">
            <v>45</v>
          </cell>
          <cell r="V342">
            <v>43</v>
          </cell>
          <cell r="W342">
            <v>42</v>
          </cell>
          <cell r="X342">
            <v>41</v>
          </cell>
          <cell r="Y342">
            <v>171</v>
          </cell>
          <cell r="Z342">
            <v>39</v>
          </cell>
          <cell r="AA342">
            <v>41</v>
          </cell>
          <cell r="AB342">
            <v>39</v>
          </cell>
          <cell r="AC342">
            <v>38</v>
          </cell>
          <cell r="AD342">
            <v>157</v>
          </cell>
          <cell r="AE342">
            <v>29.716000000000001</v>
          </cell>
          <cell r="AF342">
            <v>29.716000000000001</v>
          </cell>
          <cell r="AG342">
            <v>29.716000000000001</v>
          </cell>
          <cell r="AH342">
            <v>29.716000000000001</v>
          </cell>
          <cell r="AI342">
            <v>118.864</v>
          </cell>
          <cell r="AJ342">
            <v>29.716000000000001</v>
          </cell>
          <cell r="AK342">
            <v>29.716000000000001</v>
          </cell>
          <cell r="AL342">
            <v>29.716000000000001</v>
          </cell>
          <cell r="AM342">
            <v>29.716000000000001</v>
          </cell>
          <cell r="AN342">
            <v>118.864</v>
          </cell>
          <cell r="AO342">
            <v>29.716000000000001</v>
          </cell>
          <cell r="AP342">
            <v>29.716000000000001</v>
          </cell>
          <cell r="AQ342">
            <v>29.716000000000001</v>
          </cell>
          <cell r="AR342">
            <v>29.716000000000001</v>
          </cell>
          <cell r="AS342">
            <v>118.864</v>
          </cell>
          <cell r="AT342">
            <v>29.716000000000001</v>
          </cell>
          <cell r="AU342">
            <v>29.716000000000001</v>
          </cell>
          <cell r="AV342">
            <v>29.716000000000001</v>
          </cell>
          <cell r="AW342">
            <v>29.716000000000001</v>
          </cell>
          <cell r="AX342">
            <v>118.864</v>
          </cell>
          <cell r="AY342">
            <v>29.716000000000001</v>
          </cell>
          <cell r="AZ342">
            <v>29.716000000000001</v>
          </cell>
          <cell r="BA342">
            <v>29.716000000000001</v>
          </cell>
          <cell r="BB342">
            <v>29.716000000000001</v>
          </cell>
          <cell r="BC342">
            <v>118.864</v>
          </cell>
          <cell r="BD342">
            <v>29.716000000000001</v>
          </cell>
          <cell r="BE342">
            <v>29.716000000000001</v>
          </cell>
          <cell r="BF342">
            <v>29.716000000000001</v>
          </cell>
          <cell r="BG342">
            <v>29.716000000000001</v>
          </cell>
          <cell r="BH342">
            <v>118.864</v>
          </cell>
        </row>
        <row r="343">
          <cell r="C343" t="str">
            <v>Spurgeon</v>
          </cell>
          <cell r="D343" t="str">
            <v>D&amp;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 t="str">
            <v xml:space="preserve"> -   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</row>
        <row r="344">
          <cell r="C344" t="str">
            <v>Colle McVoy</v>
          </cell>
          <cell r="D344" t="str">
            <v>D&amp;A</v>
          </cell>
          <cell r="F344">
            <v>113.575</v>
          </cell>
          <cell r="G344">
            <v>134.50399999999999</v>
          </cell>
          <cell r="H344">
            <v>125.127</v>
          </cell>
          <cell r="I344">
            <v>131.42699999999999</v>
          </cell>
          <cell r="J344">
            <v>504.63300000000004</v>
          </cell>
          <cell r="K344">
            <v>101</v>
          </cell>
          <cell r="L344">
            <v>115</v>
          </cell>
          <cell r="M344">
            <v>132</v>
          </cell>
          <cell r="N344">
            <v>134.154</v>
          </cell>
          <cell r="O344">
            <v>482.154</v>
          </cell>
          <cell r="P344">
            <v>94</v>
          </cell>
          <cell r="Q344">
            <v>105.499</v>
          </cell>
          <cell r="R344">
            <v>114</v>
          </cell>
          <cell r="S344">
            <v>120.685</v>
          </cell>
          <cell r="T344">
            <v>434.18400000000003</v>
          </cell>
          <cell r="U344">
            <v>115</v>
          </cell>
          <cell r="V344">
            <v>124</v>
          </cell>
          <cell r="W344">
            <v>133</v>
          </cell>
          <cell r="X344">
            <v>138</v>
          </cell>
          <cell r="Y344">
            <v>510</v>
          </cell>
          <cell r="Z344">
            <v>121</v>
          </cell>
          <cell r="AA344">
            <v>129</v>
          </cell>
          <cell r="AB344">
            <v>134</v>
          </cell>
          <cell r="AC344">
            <v>138</v>
          </cell>
          <cell r="AD344">
            <v>522</v>
          </cell>
          <cell r="AE344">
            <v>117.98</v>
          </cell>
          <cell r="AF344">
            <v>117.98</v>
          </cell>
          <cell r="AG344">
            <v>117.98</v>
          </cell>
          <cell r="AH344">
            <v>117.98</v>
          </cell>
          <cell r="AI344">
            <v>471.92</v>
          </cell>
          <cell r="AJ344">
            <v>117.98</v>
          </cell>
          <cell r="AK344">
            <v>117.98</v>
          </cell>
          <cell r="AL344">
            <v>117.98</v>
          </cell>
          <cell r="AM344">
            <v>117.98</v>
          </cell>
          <cell r="AN344">
            <v>471.92</v>
          </cell>
          <cell r="AO344">
            <v>117.98</v>
          </cell>
          <cell r="AP344">
            <v>117.98</v>
          </cell>
          <cell r="AQ344">
            <v>117.98</v>
          </cell>
          <cell r="AR344">
            <v>117.98</v>
          </cell>
          <cell r="AS344">
            <v>471.92</v>
          </cell>
          <cell r="AT344">
            <v>117.98</v>
          </cell>
          <cell r="AU344">
            <v>117.98</v>
          </cell>
          <cell r="AV344">
            <v>117.98</v>
          </cell>
          <cell r="AW344">
            <v>117.98</v>
          </cell>
          <cell r="AX344">
            <v>471.92</v>
          </cell>
          <cell r="AY344">
            <v>117.98</v>
          </cell>
          <cell r="AZ344">
            <v>117.98</v>
          </cell>
          <cell r="BA344">
            <v>117.98</v>
          </cell>
          <cell r="BB344">
            <v>117.98</v>
          </cell>
          <cell r="BC344">
            <v>471.92</v>
          </cell>
          <cell r="BD344">
            <v>117.98</v>
          </cell>
          <cell r="BE344">
            <v>117.98</v>
          </cell>
          <cell r="BF344">
            <v>117.98</v>
          </cell>
          <cell r="BG344">
            <v>117.98</v>
          </cell>
          <cell r="BH344">
            <v>471.92</v>
          </cell>
        </row>
        <row r="345">
          <cell r="C345" t="str">
            <v>Concentric</v>
          </cell>
          <cell r="D345" t="str">
            <v>D&amp;A</v>
          </cell>
          <cell r="F345">
            <v>76.769000000000005</v>
          </cell>
          <cell r="G345">
            <v>84.278999999999996</v>
          </cell>
          <cell r="H345">
            <v>85.031999999999996</v>
          </cell>
          <cell r="I345">
            <v>91.751999999999995</v>
          </cell>
          <cell r="J345">
            <v>337.83199999999999</v>
          </cell>
          <cell r="K345">
            <v>106</v>
          </cell>
          <cell r="L345">
            <v>107</v>
          </cell>
          <cell r="M345">
            <v>133</v>
          </cell>
          <cell r="N345">
            <v>117.825</v>
          </cell>
          <cell r="O345">
            <v>463.82499999999999</v>
          </cell>
          <cell r="P345">
            <v>146</v>
          </cell>
          <cell r="Q345">
            <v>324.774</v>
          </cell>
          <cell r="R345">
            <v>99</v>
          </cell>
          <cell r="S345">
            <v>119.663</v>
          </cell>
          <cell r="T345">
            <v>689.43700000000001</v>
          </cell>
          <cell r="U345">
            <v>117</v>
          </cell>
          <cell r="V345">
            <v>118</v>
          </cell>
          <cell r="W345">
            <v>89</v>
          </cell>
          <cell r="X345">
            <v>147</v>
          </cell>
          <cell r="Y345">
            <v>471</v>
          </cell>
          <cell r="Z345">
            <v>138</v>
          </cell>
          <cell r="AA345">
            <v>134</v>
          </cell>
          <cell r="AB345">
            <v>151</v>
          </cell>
          <cell r="AC345">
            <v>176</v>
          </cell>
          <cell r="AD345">
            <v>599</v>
          </cell>
          <cell r="AE345">
            <v>168.51</v>
          </cell>
          <cell r="AF345">
            <v>168.51</v>
          </cell>
          <cell r="AG345">
            <v>168.51</v>
          </cell>
          <cell r="AH345">
            <v>168.51</v>
          </cell>
          <cell r="AI345">
            <v>674.04</v>
          </cell>
          <cell r="AJ345">
            <v>168.51</v>
          </cell>
          <cell r="AK345">
            <v>168.51</v>
          </cell>
          <cell r="AL345">
            <v>168.51</v>
          </cell>
          <cell r="AM345">
            <v>168.51</v>
          </cell>
          <cell r="AN345">
            <v>674.04</v>
          </cell>
          <cell r="AO345">
            <v>168.51</v>
          </cell>
          <cell r="AP345">
            <v>168.51</v>
          </cell>
          <cell r="AQ345">
            <v>168.51</v>
          </cell>
          <cell r="AR345">
            <v>168.51</v>
          </cell>
          <cell r="AS345">
            <v>674.04</v>
          </cell>
          <cell r="AT345">
            <v>168.51</v>
          </cell>
          <cell r="AU345">
            <v>168.51</v>
          </cell>
          <cell r="AV345">
            <v>168.51</v>
          </cell>
          <cell r="AW345">
            <v>168.51</v>
          </cell>
          <cell r="AX345">
            <v>674.04</v>
          </cell>
          <cell r="AY345">
            <v>168.51</v>
          </cell>
          <cell r="AZ345">
            <v>168.51</v>
          </cell>
          <cell r="BA345">
            <v>168.51</v>
          </cell>
          <cell r="BB345">
            <v>168.51</v>
          </cell>
          <cell r="BC345">
            <v>674.04</v>
          </cell>
          <cell r="BD345">
            <v>168.51</v>
          </cell>
          <cell r="BE345">
            <v>168.51</v>
          </cell>
          <cell r="BF345">
            <v>168.51</v>
          </cell>
          <cell r="BG345">
            <v>168.51</v>
          </cell>
          <cell r="BH345">
            <v>674.04</v>
          </cell>
        </row>
        <row r="346">
          <cell r="C346" t="str">
            <v>Crispin Porter &amp; Bogusky</v>
          </cell>
          <cell r="D346" t="str">
            <v>D&amp;A</v>
          </cell>
          <cell r="F346">
            <v>607.53500000000008</v>
          </cell>
          <cell r="G346">
            <v>453.94600000000003</v>
          </cell>
          <cell r="H346">
            <v>485.16400000000004</v>
          </cell>
          <cell r="I346">
            <v>475.565</v>
          </cell>
          <cell r="J346">
            <v>2022.2100000000003</v>
          </cell>
          <cell r="K346">
            <v>470</v>
          </cell>
          <cell r="L346">
            <v>496</v>
          </cell>
          <cell r="M346">
            <v>501</v>
          </cell>
          <cell r="N346">
            <v>514.61900000000003</v>
          </cell>
          <cell r="O346">
            <v>1981.6190000000001</v>
          </cell>
          <cell r="P346">
            <v>552</v>
          </cell>
          <cell r="Q346">
            <v>554.798</v>
          </cell>
          <cell r="R346">
            <v>1108</v>
          </cell>
          <cell r="S346">
            <v>508.44300000000004</v>
          </cell>
          <cell r="T346">
            <v>2723.241</v>
          </cell>
          <cell r="U346">
            <v>1145</v>
          </cell>
          <cell r="V346">
            <v>469</v>
          </cell>
          <cell r="W346">
            <v>485</v>
          </cell>
          <cell r="X346">
            <v>453</v>
          </cell>
          <cell r="Y346">
            <v>2552</v>
          </cell>
          <cell r="Z346">
            <v>466</v>
          </cell>
          <cell r="AA346">
            <v>345</v>
          </cell>
          <cell r="AB346">
            <v>285</v>
          </cell>
          <cell r="AC346">
            <v>372</v>
          </cell>
          <cell r="AD346">
            <v>1468</v>
          </cell>
          <cell r="AE346">
            <v>302.09299999999996</v>
          </cell>
          <cell r="AF346">
            <v>302.09299999999996</v>
          </cell>
          <cell r="AG346">
            <v>302.09299999999996</v>
          </cell>
          <cell r="AH346">
            <v>302.09299999999996</v>
          </cell>
          <cell r="AI346">
            <v>1208.3719999999998</v>
          </cell>
          <cell r="AJ346">
            <v>302.09299999999996</v>
          </cell>
          <cell r="AK346">
            <v>302.09299999999996</v>
          </cell>
          <cell r="AL346">
            <v>302.09299999999996</v>
          </cell>
          <cell r="AM346">
            <v>302.09299999999996</v>
          </cell>
          <cell r="AN346">
            <v>1208.3719999999998</v>
          </cell>
          <cell r="AO346">
            <v>302.09299999999996</v>
          </cell>
          <cell r="AP346">
            <v>302.09299999999996</v>
          </cell>
          <cell r="AQ346">
            <v>302.09299999999996</v>
          </cell>
          <cell r="AR346">
            <v>302.09299999999996</v>
          </cell>
          <cell r="AS346">
            <v>1208.3719999999998</v>
          </cell>
          <cell r="AT346">
            <v>302.09299999999996</v>
          </cell>
          <cell r="AU346">
            <v>302.09299999999996</v>
          </cell>
          <cell r="AV346">
            <v>302.09299999999996</v>
          </cell>
          <cell r="AW346">
            <v>302.09299999999996</v>
          </cell>
          <cell r="AX346">
            <v>1208.3719999999998</v>
          </cell>
          <cell r="AY346">
            <v>302.09299999999996</v>
          </cell>
          <cell r="AZ346">
            <v>302.09299999999996</v>
          </cell>
          <cell r="BA346">
            <v>302.09299999999996</v>
          </cell>
          <cell r="BB346">
            <v>302.09299999999996</v>
          </cell>
          <cell r="BC346">
            <v>1208.3719999999998</v>
          </cell>
          <cell r="BD346">
            <v>302.09299999999996</v>
          </cell>
          <cell r="BE346">
            <v>302.09299999999996</v>
          </cell>
          <cell r="BF346">
            <v>302.09299999999996</v>
          </cell>
          <cell r="BG346">
            <v>302.09299999999996</v>
          </cell>
          <cell r="BH346">
            <v>1208.3719999999998</v>
          </cell>
        </row>
        <row r="347">
          <cell r="C347" t="str">
            <v>CPB - Sweden</v>
          </cell>
          <cell r="D347" t="str">
            <v>D&amp;A</v>
          </cell>
          <cell r="F347">
            <v>11.78</v>
          </cell>
          <cell r="G347">
            <v>12.852</v>
          </cell>
          <cell r="H347">
            <v>12.832000000000001</v>
          </cell>
          <cell r="I347">
            <v>17.422000000000001</v>
          </cell>
          <cell r="J347">
            <v>54.885999999999996</v>
          </cell>
          <cell r="K347">
            <v>16</v>
          </cell>
          <cell r="L347">
            <v>17</v>
          </cell>
          <cell r="M347">
            <v>16</v>
          </cell>
          <cell r="N347">
            <v>15.478</v>
          </cell>
          <cell r="O347">
            <v>64.477999999999994</v>
          </cell>
          <cell r="P347">
            <v>15</v>
          </cell>
          <cell r="Q347">
            <v>13.557</v>
          </cell>
          <cell r="R347">
            <v>0</v>
          </cell>
          <cell r="S347">
            <v>0</v>
          </cell>
          <cell r="T347">
            <v>28.557000000000002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</row>
        <row r="348">
          <cell r="C348" t="str">
            <v>CPB - UK</v>
          </cell>
          <cell r="D348" t="str">
            <v>D&amp;A</v>
          </cell>
          <cell r="F348">
            <v>155.53899999999999</v>
          </cell>
          <cell r="G348">
            <v>114.886</v>
          </cell>
          <cell r="H348">
            <v>134.935</v>
          </cell>
          <cell r="I348">
            <v>131.96199999999999</v>
          </cell>
          <cell r="J348">
            <v>537.32199999999989</v>
          </cell>
          <cell r="K348">
            <v>96</v>
          </cell>
          <cell r="L348">
            <v>98</v>
          </cell>
          <cell r="M348">
            <v>88</v>
          </cell>
          <cell r="N348">
            <v>88.287999999999997</v>
          </cell>
          <cell r="O348">
            <v>370.28800000000001</v>
          </cell>
          <cell r="P348">
            <v>53</v>
          </cell>
          <cell r="Q348">
            <v>55.2</v>
          </cell>
          <cell r="R348">
            <v>56</v>
          </cell>
          <cell r="S348">
            <v>54.64</v>
          </cell>
          <cell r="T348">
            <v>218.83999999999997</v>
          </cell>
          <cell r="U348">
            <v>40</v>
          </cell>
          <cell r="V348">
            <v>40</v>
          </cell>
          <cell r="W348">
            <v>32</v>
          </cell>
          <cell r="X348">
            <v>35</v>
          </cell>
          <cell r="Y348">
            <v>147</v>
          </cell>
          <cell r="Z348">
            <v>38</v>
          </cell>
          <cell r="AA348">
            <v>34</v>
          </cell>
          <cell r="AB348">
            <v>24</v>
          </cell>
          <cell r="AC348">
            <v>23</v>
          </cell>
          <cell r="AD348">
            <v>119</v>
          </cell>
          <cell r="AE348">
            <v>19.344999999999999</v>
          </cell>
          <cell r="AF348">
            <v>19.344999999999999</v>
          </cell>
          <cell r="AG348">
            <v>19.344999999999999</v>
          </cell>
          <cell r="AH348">
            <v>19.344999999999999</v>
          </cell>
          <cell r="AI348">
            <v>77.38</v>
          </cell>
          <cell r="AJ348">
            <v>19.344999999999999</v>
          </cell>
          <cell r="AK348">
            <v>19.344999999999999</v>
          </cell>
          <cell r="AL348">
            <v>19.344999999999999</v>
          </cell>
          <cell r="AM348">
            <v>19.344999999999999</v>
          </cell>
          <cell r="AN348">
            <v>77.38</v>
          </cell>
          <cell r="AO348">
            <v>19.344999999999999</v>
          </cell>
          <cell r="AP348">
            <v>19.344999999999999</v>
          </cell>
          <cell r="AQ348">
            <v>19.344999999999999</v>
          </cell>
          <cell r="AR348">
            <v>19.344999999999999</v>
          </cell>
          <cell r="AS348">
            <v>77.38</v>
          </cell>
          <cell r="AT348">
            <v>19.344999999999999</v>
          </cell>
          <cell r="AU348">
            <v>19.344999999999999</v>
          </cell>
          <cell r="AV348">
            <v>19.344999999999999</v>
          </cell>
          <cell r="AW348">
            <v>19.344999999999999</v>
          </cell>
          <cell r="AX348">
            <v>77.38</v>
          </cell>
          <cell r="AY348">
            <v>19.344999999999999</v>
          </cell>
          <cell r="AZ348">
            <v>19.344999999999999</v>
          </cell>
          <cell r="BA348">
            <v>19.344999999999999</v>
          </cell>
          <cell r="BB348">
            <v>19.344999999999999</v>
          </cell>
          <cell r="BC348">
            <v>77.38</v>
          </cell>
          <cell r="BD348">
            <v>19.344999999999999</v>
          </cell>
          <cell r="BE348">
            <v>19.344999999999999</v>
          </cell>
          <cell r="BF348">
            <v>19.344999999999999</v>
          </cell>
          <cell r="BG348">
            <v>19.344999999999999</v>
          </cell>
          <cell r="BH348">
            <v>77.38</v>
          </cell>
        </row>
        <row r="349">
          <cell r="C349" t="str">
            <v>CPB - Denmark</v>
          </cell>
          <cell r="D349" t="str">
            <v>D&amp;A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</row>
        <row r="350">
          <cell r="C350" t="str">
            <v>CPB - Brazil</v>
          </cell>
          <cell r="D350" t="str">
            <v>D&amp;A</v>
          </cell>
          <cell r="F350">
            <v>33.319000000000003</v>
          </cell>
          <cell r="G350">
            <v>34.143000000000001</v>
          </cell>
          <cell r="H350">
            <v>32.106000000000002</v>
          </cell>
          <cell r="I350">
            <v>30.143000000000001</v>
          </cell>
          <cell r="J350">
            <v>129.71100000000001</v>
          </cell>
          <cell r="K350">
            <v>32</v>
          </cell>
          <cell r="L350">
            <v>42</v>
          </cell>
          <cell r="M350">
            <v>47</v>
          </cell>
          <cell r="N350">
            <v>88.497</v>
          </cell>
          <cell r="O350">
            <v>209.49700000000001</v>
          </cell>
          <cell r="P350">
            <v>197</v>
          </cell>
          <cell r="Q350">
            <v>50.432000000000002</v>
          </cell>
          <cell r="R350">
            <v>66</v>
          </cell>
          <cell r="S350">
            <v>70.444000000000003</v>
          </cell>
          <cell r="T350">
            <v>383.87600000000003</v>
          </cell>
          <cell r="U350">
            <v>75</v>
          </cell>
          <cell r="V350">
            <v>72</v>
          </cell>
          <cell r="W350">
            <v>67</v>
          </cell>
          <cell r="X350">
            <v>73</v>
          </cell>
          <cell r="Y350">
            <v>287</v>
          </cell>
          <cell r="Z350">
            <v>76</v>
          </cell>
          <cell r="AA350">
            <v>75</v>
          </cell>
          <cell r="AB350">
            <v>80</v>
          </cell>
          <cell r="AC350">
            <v>72</v>
          </cell>
          <cell r="AD350">
            <v>303</v>
          </cell>
          <cell r="AE350">
            <v>55.838999999999999</v>
          </cell>
          <cell r="AF350">
            <v>55.838999999999999</v>
          </cell>
          <cell r="AG350">
            <v>55.838999999999999</v>
          </cell>
          <cell r="AH350">
            <v>55.838999999999999</v>
          </cell>
          <cell r="AI350">
            <v>223.35599999999999</v>
          </cell>
          <cell r="AJ350">
            <v>55.838999999999999</v>
          </cell>
          <cell r="AK350">
            <v>55.838999999999999</v>
          </cell>
          <cell r="AL350">
            <v>55.838999999999999</v>
          </cell>
          <cell r="AM350">
            <v>55.838999999999999</v>
          </cell>
          <cell r="AN350">
            <v>223.35599999999999</v>
          </cell>
          <cell r="AO350">
            <v>55.838999999999999</v>
          </cell>
          <cell r="AP350">
            <v>55.838999999999999</v>
          </cell>
          <cell r="AQ350">
            <v>55.838999999999999</v>
          </cell>
          <cell r="AR350">
            <v>55.838999999999999</v>
          </cell>
          <cell r="AS350">
            <v>223.35599999999999</v>
          </cell>
          <cell r="AT350">
            <v>55.838999999999999</v>
          </cell>
          <cell r="AU350">
            <v>55.838999999999999</v>
          </cell>
          <cell r="AV350">
            <v>55.838999999999999</v>
          </cell>
          <cell r="AW350">
            <v>55.838999999999999</v>
          </cell>
          <cell r="AX350">
            <v>223.35599999999999</v>
          </cell>
          <cell r="AY350">
            <v>55.838999999999999</v>
          </cell>
          <cell r="AZ350">
            <v>55.838999999999999</v>
          </cell>
          <cell r="BA350">
            <v>55.838999999999999</v>
          </cell>
          <cell r="BB350">
            <v>55.838999999999999</v>
          </cell>
          <cell r="BC350">
            <v>223.35599999999999</v>
          </cell>
          <cell r="BD350">
            <v>55.838999999999999</v>
          </cell>
          <cell r="BE350">
            <v>55.838999999999999</v>
          </cell>
          <cell r="BF350">
            <v>55.838999999999999</v>
          </cell>
          <cell r="BG350">
            <v>55.838999999999999</v>
          </cell>
          <cell r="BH350">
            <v>223.35599999999999</v>
          </cell>
        </row>
        <row r="351">
          <cell r="C351" t="str">
            <v>Path Worldwide</v>
          </cell>
          <cell r="D351" t="str">
            <v>D&amp;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 t="str">
            <v xml:space="preserve"> -   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</row>
        <row r="352">
          <cell r="C352" t="str">
            <v>[NEW INPUT - INSERT LINE]</v>
          </cell>
          <cell r="D352" t="str">
            <v>D&amp;A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</row>
        <row r="353">
          <cell r="C353" t="str">
            <v>Crispin Consolidated</v>
          </cell>
          <cell r="D353" t="str">
            <v>D&amp;A</v>
          </cell>
          <cell r="F353">
            <v>808.173</v>
          </cell>
          <cell r="G353">
            <v>615.827</v>
          </cell>
          <cell r="H353">
            <v>665.03700000000003</v>
          </cell>
          <cell r="I353">
            <v>655.0920000000001</v>
          </cell>
          <cell r="J353">
            <v>2744.1290000000008</v>
          </cell>
          <cell r="K353">
            <v>614</v>
          </cell>
          <cell r="L353">
            <v>653</v>
          </cell>
          <cell r="M353">
            <v>652</v>
          </cell>
          <cell r="N353">
            <v>706.88199999999995</v>
          </cell>
          <cell r="O353">
            <v>2625.8820000000001</v>
          </cell>
          <cell r="P353">
            <v>817</v>
          </cell>
          <cell r="Q353">
            <v>673.98700000000008</v>
          </cell>
          <cell r="R353">
            <v>1230</v>
          </cell>
          <cell r="S353">
            <v>633.52700000000004</v>
          </cell>
          <cell r="T353">
            <v>3354.5140000000001</v>
          </cell>
          <cell r="U353">
            <v>1260</v>
          </cell>
          <cell r="V353">
            <v>581</v>
          </cell>
          <cell r="W353">
            <v>584</v>
          </cell>
          <cell r="X353">
            <v>561</v>
          </cell>
          <cell r="Y353">
            <v>2986</v>
          </cell>
          <cell r="Z353">
            <v>580</v>
          </cell>
          <cell r="AA353">
            <v>454</v>
          </cell>
          <cell r="AB353">
            <v>389</v>
          </cell>
          <cell r="AC353">
            <v>467</v>
          </cell>
          <cell r="AD353">
            <v>1890</v>
          </cell>
          <cell r="AE353">
            <v>377.27699999999999</v>
          </cell>
          <cell r="AF353">
            <v>377.27699999999999</v>
          </cell>
          <cell r="AG353">
            <v>377.27699999999999</v>
          </cell>
          <cell r="AH353">
            <v>377.27699999999999</v>
          </cell>
          <cell r="AI353">
            <v>1509.1079999999999</v>
          </cell>
          <cell r="AJ353">
            <v>377.27699999999999</v>
          </cell>
          <cell r="AK353">
            <v>377.27699999999999</v>
          </cell>
          <cell r="AL353">
            <v>377.27699999999999</v>
          </cell>
          <cell r="AM353">
            <v>377.27699999999999</v>
          </cell>
          <cell r="AN353">
            <v>1509.1079999999999</v>
          </cell>
          <cell r="AO353">
            <v>377.27699999999999</v>
          </cell>
          <cell r="AP353">
            <v>377.27699999999999</v>
          </cell>
          <cell r="AQ353">
            <v>377.27699999999999</v>
          </cell>
          <cell r="AR353">
            <v>377.27699999999999</v>
          </cell>
          <cell r="AS353">
            <v>1509.1079999999999</v>
          </cell>
          <cell r="AT353">
            <v>377.27699999999999</v>
          </cell>
          <cell r="AU353">
            <v>377.27699999999999</v>
          </cell>
          <cell r="AV353">
            <v>377.27699999999999</v>
          </cell>
          <cell r="AW353">
            <v>377.27699999999999</v>
          </cell>
          <cell r="AX353">
            <v>1509.1079999999999</v>
          </cell>
          <cell r="AY353">
            <v>377.27699999999999</v>
          </cell>
          <cell r="AZ353">
            <v>377.27699999999999</v>
          </cell>
          <cell r="BA353">
            <v>377.27699999999999</v>
          </cell>
          <cell r="BB353">
            <v>377.27699999999999</v>
          </cell>
          <cell r="BC353">
            <v>1509.1079999999999</v>
          </cell>
          <cell r="BD353">
            <v>377.27699999999999</v>
          </cell>
          <cell r="BE353">
            <v>377.27699999999999</v>
          </cell>
          <cell r="BF353">
            <v>377.27699999999999</v>
          </cell>
          <cell r="BG353">
            <v>377.27699999999999</v>
          </cell>
          <cell r="BH353">
            <v>1509.1079999999999</v>
          </cell>
        </row>
        <row r="354">
          <cell r="C354" t="str">
            <v>Doner</v>
          </cell>
          <cell r="D354" t="str">
            <v>D&amp;A</v>
          </cell>
          <cell r="F354">
            <v>280.197</v>
          </cell>
          <cell r="G354">
            <v>242.18</v>
          </cell>
          <cell r="H354">
            <v>251.27699999999999</v>
          </cell>
          <cell r="I354">
            <v>350.947</v>
          </cell>
          <cell r="J354">
            <v>1124.6010000000001</v>
          </cell>
          <cell r="K354">
            <v>297</v>
          </cell>
          <cell r="L354">
            <v>313</v>
          </cell>
          <cell r="M354">
            <v>308</v>
          </cell>
          <cell r="N354">
            <v>287.82600000000002</v>
          </cell>
          <cell r="O354">
            <v>1205.826</v>
          </cell>
          <cell r="P354">
            <v>337</v>
          </cell>
          <cell r="Q354">
            <v>354.08600000000001</v>
          </cell>
          <cell r="R354">
            <v>389</v>
          </cell>
          <cell r="S354">
            <v>389.57600000000002</v>
          </cell>
          <cell r="T354">
            <v>1469.662</v>
          </cell>
          <cell r="U354">
            <v>439</v>
          </cell>
          <cell r="V354">
            <v>451</v>
          </cell>
          <cell r="W354">
            <v>470</v>
          </cell>
          <cell r="X354">
            <v>468</v>
          </cell>
          <cell r="Y354">
            <v>1828</v>
          </cell>
          <cell r="Z354">
            <v>488</v>
          </cell>
          <cell r="AA354">
            <v>462</v>
          </cell>
          <cell r="AB354">
            <v>421</v>
          </cell>
          <cell r="AC354">
            <v>413</v>
          </cell>
          <cell r="AD354">
            <v>1784</v>
          </cell>
          <cell r="AE354">
            <v>370.858</v>
          </cell>
          <cell r="AF354">
            <v>370.858</v>
          </cell>
          <cell r="AG354">
            <v>370.858</v>
          </cell>
          <cell r="AH354">
            <v>370.858</v>
          </cell>
          <cell r="AI354">
            <v>1483.432</v>
          </cell>
          <cell r="AJ354">
            <v>370.858</v>
          </cell>
          <cell r="AK354">
            <v>370.858</v>
          </cell>
          <cell r="AL354">
            <v>370.858</v>
          </cell>
          <cell r="AM354">
            <v>370.858</v>
          </cell>
          <cell r="AN354">
            <v>1483.432</v>
          </cell>
          <cell r="AO354">
            <v>370.858</v>
          </cell>
          <cell r="AP354">
            <v>370.858</v>
          </cell>
          <cell r="AQ354">
            <v>370.858</v>
          </cell>
          <cell r="AR354">
            <v>370.858</v>
          </cell>
          <cell r="AS354">
            <v>1483.432</v>
          </cell>
          <cell r="AT354">
            <v>370.858</v>
          </cell>
          <cell r="AU354">
            <v>370.858</v>
          </cell>
          <cell r="AV354">
            <v>370.858</v>
          </cell>
          <cell r="AW354">
            <v>370.858</v>
          </cell>
          <cell r="AX354">
            <v>1483.432</v>
          </cell>
          <cell r="AY354">
            <v>370.858</v>
          </cell>
          <cell r="AZ354">
            <v>370.858</v>
          </cell>
          <cell r="BA354">
            <v>370.858</v>
          </cell>
          <cell r="BB354">
            <v>370.858</v>
          </cell>
          <cell r="BC354">
            <v>1483.432</v>
          </cell>
          <cell r="BD354">
            <v>370.858</v>
          </cell>
          <cell r="BE354">
            <v>370.858</v>
          </cell>
          <cell r="BF354">
            <v>370.858</v>
          </cell>
          <cell r="BG354">
            <v>370.858</v>
          </cell>
          <cell r="BH354">
            <v>1483.432</v>
          </cell>
        </row>
        <row r="355">
          <cell r="C355" t="str">
            <v>Hello Design</v>
          </cell>
          <cell r="D355" t="str">
            <v>D&amp;A</v>
          </cell>
          <cell r="F355">
            <v>13.205</v>
          </cell>
          <cell r="G355">
            <v>16.853999999999999</v>
          </cell>
          <cell r="H355">
            <v>17.753</v>
          </cell>
          <cell r="I355">
            <v>18.901</v>
          </cell>
          <cell r="J355">
            <v>66.712999999999994</v>
          </cell>
          <cell r="K355">
            <v>18</v>
          </cell>
          <cell r="L355">
            <v>18</v>
          </cell>
          <cell r="M355">
            <v>17</v>
          </cell>
          <cell r="N355">
            <v>14.651</v>
          </cell>
          <cell r="O355">
            <v>67.650999999999996</v>
          </cell>
          <cell r="P355">
            <v>17</v>
          </cell>
          <cell r="Q355">
            <v>16.709</v>
          </cell>
          <cell r="R355">
            <v>16</v>
          </cell>
          <cell r="S355">
            <v>14.45</v>
          </cell>
          <cell r="T355">
            <v>64.159000000000006</v>
          </cell>
          <cell r="U355">
            <v>15</v>
          </cell>
          <cell r="V355">
            <v>12</v>
          </cell>
          <cell r="W355">
            <v>11</v>
          </cell>
          <cell r="X355">
            <v>12</v>
          </cell>
          <cell r="Y355">
            <v>50</v>
          </cell>
          <cell r="Z355">
            <v>13</v>
          </cell>
          <cell r="AA355">
            <v>16</v>
          </cell>
          <cell r="AB355">
            <v>16</v>
          </cell>
          <cell r="AC355">
            <v>15</v>
          </cell>
          <cell r="AD355">
            <v>60</v>
          </cell>
          <cell r="AE355">
            <v>17.294</v>
          </cell>
          <cell r="AF355">
            <v>17.294</v>
          </cell>
          <cell r="AG355">
            <v>17.294</v>
          </cell>
          <cell r="AH355">
            <v>17.294</v>
          </cell>
          <cell r="AI355">
            <v>69.176000000000002</v>
          </cell>
          <cell r="AJ355">
            <v>17.294</v>
          </cell>
          <cell r="AK355">
            <v>17.294</v>
          </cell>
          <cell r="AL355">
            <v>17.294</v>
          </cell>
          <cell r="AM355">
            <v>17.294</v>
          </cell>
          <cell r="AN355">
            <v>69.176000000000002</v>
          </cell>
          <cell r="AO355">
            <v>17.294</v>
          </cell>
          <cell r="AP355">
            <v>17.294</v>
          </cell>
          <cell r="AQ355">
            <v>17.294</v>
          </cell>
          <cell r="AR355">
            <v>17.294</v>
          </cell>
          <cell r="AS355">
            <v>69.176000000000002</v>
          </cell>
          <cell r="AT355">
            <v>17.294</v>
          </cell>
          <cell r="AU355">
            <v>17.294</v>
          </cell>
          <cell r="AV355">
            <v>17.294</v>
          </cell>
          <cell r="AW355">
            <v>17.294</v>
          </cell>
          <cell r="AX355">
            <v>69.176000000000002</v>
          </cell>
          <cell r="AY355">
            <v>17.294</v>
          </cell>
          <cell r="AZ355">
            <v>17.294</v>
          </cell>
          <cell r="BA355">
            <v>17.294</v>
          </cell>
          <cell r="BB355">
            <v>17.294</v>
          </cell>
          <cell r="BC355">
            <v>69.176000000000002</v>
          </cell>
          <cell r="BD355">
            <v>17.294</v>
          </cell>
          <cell r="BE355">
            <v>17.294</v>
          </cell>
          <cell r="BF355">
            <v>17.294</v>
          </cell>
          <cell r="BG355">
            <v>17.294</v>
          </cell>
          <cell r="BH355">
            <v>69.176000000000002</v>
          </cell>
        </row>
        <row r="356">
          <cell r="C356" t="str">
            <v>HL Group</v>
          </cell>
          <cell r="D356" t="str">
            <v>D&amp;A</v>
          </cell>
          <cell r="F356">
            <v>32.776000000000003</v>
          </cell>
          <cell r="G356">
            <v>33.776000000000003</v>
          </cell>
          <cell r="H356">
            <v>34.587000000000003</v>
          </cell>
          <cell r="I356">
            <v>51.468000000000004</v>
          </cell>
          <cell r="J356">
            <v>152.60700000000003</v>
          </cell>
          <cell r="K356">
            <v>61</v>
          </cell>
          <cell r="L356">
            <v>60</v>
          </cell>
          <cell r="M356">
            <v>58</v>
          </cell>
          <cell r="N356">
            <v>43.936999999999998</v>
          </cell>
          <cell r="O356">
            <v>222.93700000000001</v>
          </cell>
          <cell r="P356">
            <v>37</v>
          </cell>
          <cell r="Q356">
            <v>36.707000000000001</v>
          </cell>
          <cell r="R356">
            <v>36</v>
          </cell>
          <cell r="S356">
            <v>36.542000000000002</v>
          </cell>
          <cell r="T356">
            <v>146.249</v>
          </cell>
          <cell r="U356">
            <v>36</v>
          </cell>
          <cell r="V356">
            <v>35</v>
          </cell>
          <cell r="W356">
            <v>34</v>
          </cell>
          <cell r="X356">
            <v>35</v>
          </cell>
          <cell r="Y356">
            <v>140</v>
          </cell>
          <cell r="Z356">
            <v>37</v>
          </cell>
          <cell r="AA356">
            <v>33</v>
          </cell>
          <cell r="AB356">
            <v>31</v>
          </cell>
          <cell r="AC356">
            <v>32</v>
          </cell>
          <cell r="AD356">
            <v>133</v>
          </cell>
          <cell r="AE356">
            <v>31.077000000000002</v>
          </cell>
          <cell r="AF356">
            <v>31.077000000000002</v>
          </cell>
          <cell r="AG356">
            <v>31.077000000000002</v>
          </cell>
          <cell r="AH356">
            <v>31.077000000000002</v>
          </cell>
          <cell r="AI356">
            <v>124.30800000000001</v>
          </cell>
          <cell r="AJ356">
            <v>31.077000000000002</v>
          </cell>
          <cell r="AK356">
            <v>31.077000000000002</v>
          </cell>
          <cell r="AL356">
            <v>31.077000000000002</v>
          </cell>
          <cell r="AM356">
            <v>31.077000000000002</v>
          </cell>
          <cell r="AN356">
            <v>124.30800000000001</v>
          </cell>
          <cell r="AO356">
            <v>31.077000000000002</v>
          </cell>
          <cell r="AP356">
            <v>31.077000000000002</v>
          </cell>
          <cell r="AQ356">
            <v>31.077000000000002</v>
          </cell>
          <cell r="AR356">
            <v>31.077000000000002</v>
          </cell>
          <cell r="AS356">
            <v>124.30800000000001</v>
          </cell>
          <cell r="AT356">
            <v>31.077000000000002</v>
          </cell>
          <cell r="AU356">
            <v>31.077000000000002</v>
          </cell>
          <cell r="AV356">
            <v>31.077000000000002</v>
          </cell>
          <cell r="AW356">
            <v>31.077000000000002</v>
          </cell>
          <cell r="AX356">
            <v>124.30800000000001</v>
          </cell>
          <cell r="AY356">
            <v>31.077000000000002</v>
          </cell>
          <cell r="AZ356">
            <v>31.077000000000002</v>
          </cell>
          <cell r="BA356">
            <v>31.077000000000002</v>
          </cell>
          <cell r="BB356">
            <v>31.077000000000002</v>
          </cell>
          <cell r="BC356">
            <v>124.30800000000001</v>
          </cell>
          <cell r="BD356">
            <v>31.077000000000002</v>
          </cell>
          <cell r="BE356">
            <v>31.077000000000002</v>
          </cell>
          <cell r="BF356">
            <v>31.077000000000002</v>
          </cell>
          <cell r="BG356">
            <v>31.077000000000002</v>
          </cell>
          <cell r="BH356">
            <v>124.30800000000001</v>
          </cell>
        </row>
        <row r="357">
          <cell r="C357" t="str">
            <v>kbs</v>
          </cell>
          <cell r="D357" t="str">
            <v>D&amp;A</v>
          </cell>
          <cell r="F357">
            <v>487.08799999999997</v>
          </cell>
          <cell r="G357">
            <v>487.88099999999997</v>
          </cell>
          <cell r="H357">
            <v>497.81799999999998</v>
          </cell>
          <cell r="I357">
            <v>536.84699999999998</v>
          </cell>
          <cell r="J357">
            <v>2009.6339999999998</v>
          </cell>
          <cell r="K357">
            <v>555</v>
          </cell>
          <cell r="L357">
            <v>571</v>
          </cell>
          <cell r="M357">
            <v>658</v>
          </cell>
          <cell r="N357">
            <v>628.83600000000001</v>
          </cell>
          <cell r="O357">
            <v>2412.8360000000002</v>
          </cell>
          <cell r="P357">
            <v>548</v>
          </cell>
          <cell r="Q357">
            <v>556.68299999999999</v>
          </cell>
          <cell r="R357">
            <v>530</v>
          </cell>
          <cell r="S357">
            <v>528.10699999999997</v>
          </cell>
          <cell r="T357">
            <v>2162.79</v>
          </cell>
          <cell r="U357">
            <v>547</v>
          </cell>
          <cell r="V357">
            <v>468</v>
          </cell>
          <cell r="W357">
            <v>482</v>
          </cell>
          <cell r="X357">
            <v>514</v>
          </cell>
          <cell r="Y357">
            <v>2011</v>
          </cell>
          <cell r="Z357">
            <v>612</v>
          </cell>
          <cell r="AA357">
            <v>569</v>
          </cell>
          <cell r="AB357">
            <v>583</v>
          </cell>
          <cell r="AC357">
            <v>587</v>
          </cell>
          <cell r="AD357">
            <v>2351</v>
          </cell>
          <cell r="AE357">
            <v>586.73599999999999</v>
          </cell>
          <cell r="AF357">
            <v>586.73599999999999</v>
          </cell>
          <cell r="AG357">
            <v>586.73599999999999</v>
          </cell>
          <cell r="AH357">
            <v>586.73599999999999</v>
          </cell>
          <cell r="AI357">
            <v>2346.944</v>
          </cell>
          <cell r="AJ357">
            <v>586.73599999999999</v>
          </cell>
          <cell r="AK357">
            <v>586.73599999999999</v>
          </cell>
          <cell r="AL357">
            <v>586.73599999999999</v>
          </cell>
          <cell r="AM357">
            <v>586.73599999999999</v>
          </cell>
          <cell r="AN357">
            <v>2346.944</v>
          </cell>
          <cell r="AO357">
            <v>586.73599999999999</v>
          </cell>
          <cell r="AP357">
            <v>586.73599999999999</v>
          </cell>
          <cell r="AQ357">
            <v>586.73599999999999</v>
          </cell>
          <cell r="AR357">
            <v>586.73599999999999</v>
          </cell>
          <cell r="AS357">
            <v>2346.944</v>
          </cell>
          <cell r="AT357">
            <v>586.73599999999999</v>
          </cell>
          <cell r="AU357">
            <v>586.73599999999999</v>
          </cell>
          <cell r="AV357">
            <v>586.73599999999999</v>
          </cell>
          <cell r="AW357">
            <v>586.73599999999999</v>
          </cell>
          <cell r="AX357">
            <v>2346.944</v>
          </cell>
          <cell r="AY357">
            <v>586.73599999999999</v>
          </cell>
          <cell r="AZ357">
            <v>586.73599999999999</v>
          </cell>
          <cell r="BA357">
            <v>586.73599999999999</v>
          </cell>
          <cell r="BB357">
            <v>586.73599999999999</v>
          </cell>
          <cell r="BC357">
            <v>2346.944</v>
          </cell>
          <cell r="BD357">
            <v>586.73599999999999</v>
          </cell>
          <cell r="BE357">
            <v>586.73599999999999</v>
          </cell>
          <cell r="BF357">
            <v>586.73599999999999</v>
          </cell>
          <cell r="BG357">
            <v>586.73599999999999</v>
          </cell>
          <cell r="BH357">
            <v>2346.944</v>
          </cell>
        </row>
        <row r="358">
          <cell r="C358" t="str">
            <v>Attention</v>
          </cell>
          <cell r="D358" t="str">
            <v>D&amp;A</v>
          </cell>
          <cell r="F358">
            <v>16.184000000000001</v>
          </cell>
          <cell r="G358">
            <v>17.536000000000001</v>
          </cell>
          <cell r="H358">
            <v>16.484999999999999</v>
          </cell>
          <cell r="I358">
            <v>16.227</v>
          </cell>
          <cell r="J358">
            <v>66.432000000000002</v>
          </cell>
          <cell r="K358">
            <v>15</v>
          </cell>
          <cell r="L358">
            <v>15</v>
          </cell>
          <cell r="M358">
            <v>16</v>
          </cell>
          <cell r="N358">
            <v>16.004000000000001</v>
          </cell>
          <cell r="O358">
            <v>62.004000000000005</v>
          </cell>
          <cell r="P358">
            <v>1</v>
          </cell>
          <cell r="Q358">
            <v>27.507000000000001</v>
          </cell>
          <cell r="R358">
            <v>5</v>
          </cell>
          <cell r="S358">
            <v>21.742000000000001</v>
          </cell>
          <cell r="T358">
            <v>55.249000000000009</v>
          </cell>
          <cell r="U358">
            <v>16</v>
          </cell>
          <cell r="V358">
            <v>4</v>
          </cell>
          <cell r="W358">
            <v>4</v>
          </cell>
          <cell r="X358">
            <v>3</v>
          </cell>
          <cell r="Y358">
            <v>27</v>
          </cell>
          <cell r="Z358">
            <v>1</v>
          </cell>
          <cell r="AA358">
            <v>4</v>
          </cell>
          <cell r="AB358">
            <v>9</v>
          </cell>
          <cell r="AC358">
            <v>18</v>
          </cell>
          <cell r="AD358">
            <v>32</v>
          </cell>
          <cell r="AE358">
            <v>11.46</v>
          </cell>
          <cell r="AF358">
            <v>11.46</v>
          </cell>
          <cell r="AG358">
            <v>11.46</v>
          </cell>
          <cell r="AH358">
            <v>11.46</v>
          </cell>
          <cell r="AI358">
            <v>45.84</v>
          </cell>
          <cell r="AJ358">
            <v>11.46</v>
          </cell>
          <cell r="AK358">
            <v>11.46</v>
          </cell>
          <cell r="AL358">
            <v>11.46</v>
          </cell>
          <cell r="AM358">
            <v>11.46</v>
          </cell>
          <cell r="AN358">
            <v>45.84</v>
          </cell>
          <cell r="AO358">
            <v>11.46</v>
          </cell>
          <cell r="AP358">
            <v>11.46</v>
          </cell>
          <cell r="AQ358">
            <v>11.46</v>
          </cell>
          <cell r="AR358">
            <v>11.46</v>
          </cell>
          <cell r="AS358">
            <v>45.84</v>
          </cell>
          <cell r="AT358">
            <v>11.46</v>
          </cell>
          <cell r="AU358">
            <v>11.46</v>
          </cell>
          <cell r="AV358">
            <v>11.46</v>
          </cell>
          <cell r="AW358">
            <v>11.46</v>
          </cell>
          <cell r="AX358">
            <v>45.84</v>
          </cell>
          <cell r="AY358">
            <v>11.46</v>
          </cell>
          <cell r="AZ358">
            <v>11.46</v>
          </cell>
          <cell r="BA358">
            <v>11.46</v>
          </cell>
          <cell r="BB358">
            <v>11.46</v>
          </cell>
          <cell r="BC358">
            <v>45.84</v>
          </cell>
          <cell r="BD358">
            <v>11.46</v>
          </cell>
          <cell r="BE358">
            <v>11.46</v>
          </cell>
          <cell r="BF358">
            <v>11.46</v>
          </cell>
          <cell r="BG358">
            <v>11.46</v>
          </cell>
          <cell r="BH358">
            <v>45.84</v>
          </cell>
        </row>
        <row r="359">
          <cell r="C359" t="str">
            <v>Kwittken US &amp; CA</v>
          </cell>
          <cell r="D359" t="str">
            <v>D&amp;A</v>
          </cell>
          <cell r="F359">
            <v>7.7720000000000002</v>
          </cell>
          <cell r="G359">
            <v>7.8609999999999998</v>
          </cell>
          <cell r="H359">
            <v>8.6039999999999992</v>
          </cell>
          <cell r="I359">
            <v>10.039999999999999</v>
          </cell>
          <cell r="J359">
            <v>34.277000000000001</v>
          </cell>
          <cell r="K359">
            <v>10</v>
          </cell>
          <cell r="L359">
            <v>12</v>
          </cell>
          <cell r="M359">
            <v>12</v>
          </cell>
          <cell r="N359">
            <v>10.877000000000001</v>
          </cell>
          <cell r="O359">
            <v>44.877000000000002</v>
          </cell>
          <cell r="P359">
            <v>9</v>
          </cell>
          <cell r="Q359">
            <v>9.4890000000000008</v>
          </cell>
          <cell r="R359">
            <v>10</v>
          </cell>
          <cell r="S359">
            <v>24.179000000000002</v>
          </cell>
          <cell r="T359">
            <v>52.668000000000006</v>
          </cell>
          <cell r="U359">
            <v>25</v>
          </cell>
          <cell r="V359">
            <v>25</v>
          </cell>
          <cell r="W359">
            <v>35</v>
          </cell>
          <cell r="X359">
            <v>35</v>
          </cell>
          <cell r="Y359">
            <v>120</v>
          </cell>
          <cell r="Z359">
            <v>37</v>
          </cell>
          <cell r="AA359">
            <v>38</v>
          </cell>
          <cell r="AB359">
            <v>41</v>
          </cell>
          <cell r="AC359">
            <v>40</v>
          </cell>
          <cell r="AD359">
            <v>156</v>
          </cell>
          <cell r="AE359">
            <v>40.018000000000001</v>
          </cell>
          <cell r="AF359">
            <v>40.018000000000001</v>
          </cell>
          <cell r="AG359">
            <v>40.018000000000001</v>
          </cell>
          <cell r="AH359">
            <v>40.018000000000001</v>
          </cell>
          <cell r="AI359">
            <v>160.072</v>
          </cell>
          <cell r="AJ359">
            <v>40.018000000000001</v>
          </cell>
          <cell r="AK359">
            <v>40.018000000000001</v>
          </cell>
          <cell r="AL359">
            <v>40.018000000000001</v>
          </cell>
          <cell r="AM359">
            <v>40.018000000000001</v>
          </cell>
          <cell r="AN359">
            <v>160.072</v>
          </cell>
          <cell r="AO359">
            <v>40.018000000000001</v>
          </cell>
          <cell r="AP359">
            <v>40.018000000000001</v>
          </cell>
          <cell r="AQ359">
            <v>40.018000000000001</v>
          </cell>
          <cell r="AR359">
            <v>40.018000000000001</v>
          </cell>
          <cell r="AS359">
            <v>160.072</v>
          </cell>
          <cell r="AT359">
            <v>40.018000000000001</v>
          </cell>
          <cell r="AU359">
            <v>40.018000000000001</v>
          </cell>
          <cell r="AV359">
            <v>40.018000000000001</v>
          </cell>
          <cell r="AW359">
            <v>40.018000000000001</v>
          </cell>
          <cell r="AX359">
            <v>160.072</v>
          </cell>
          <cell r="AY359">
            <v>40.018000000000001</v>
          </cell>
          <cell r="AZ359">
            <v>40.018000000000001</v>
          </cell>
          <cell r="BA359">
            <v>40.018000000000001</v>
          </cell>
          <cell r="BB359">
            <v>40.018000000000001</v>
          </cell>
          <cell r="BC359">
            <v>160.072</v>
          </cell>
          <cell r="BD359">
            <v>40.018000000000001</v>
          </cell>
          <cell r="BE359">
            <v>40.018000000000001</v>
          </cell>
          <cell r="BF359">
            <v>40.018000000000001</v>
          </cell>
          <cell r="BG359">
            <v>40.018000000000001</v>
          </cell>
          <cell r="BH359">
            <v>160.072</v>
          </cell>
        </row>
        <row r="360">
          <cell r="C360" t="str">
            <v>Kwittken UK</v>
          </cell>
          <cell r="D360" t="str">
            <v>D&amp;A</v>
          </cell>
          <cell r="F360">
            <v>2.0169999999999999</v>
          </cell>
          <cell r="G360">
            <v>4.5730000000000004</v>
          </cell>
          <cell r="H360">
            <v>5.3949999999999996</v>
          </cell>
          <cell r="I360">
            <v>5.665</v>
          </cell>
          <cell r="J360">
            <v>17.649999999999999</v>
          </cell>
          <cell r="K360">
            <v>6</v>
          </cell>
          <cell r="L360">
            <v>5</v>
          </cell>
          <cell r="M360">
            <v>4</v>
          </cell>
          <cell r="N360">
            <v>3.3610000000000002</v>
          </cell>
          <cell r="O360">
            <v>18.361000000000001</v>
          </cell>
          <cell r="P360">
            <v>4</v>
          </cell>
          <cell r="Q360">
            <v>3.7090000000000001</v>
          </cell>
          <cell r="R360">
            <v>3</v>
          </cell>
          <cell r="S360">
            <v>3.488</v>
          </cell>
          <cell r="T360">
            <v>14.196999999999999</v>
          </cell>
          <cell r="U360">
            <v>3</v>
          </cell>
          <cell r="V360">
            <v>1</v>
          </cell>
          <cell r="W360">
            <v>1</v>
          </cell>
          <cell r="X360">
            <v>1</v>
          </cell>
          <cell r="Y360">
            <v>6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4</v>
          </cell>
          <cell r="AE360">
            <v>0.94699999999999995</v>
          </cell>
          <cell r="AF360">
            <v>0.94699999999999995</v>
          </cell>
          <cell r="AG360">
            <v>0.94699999999999995</v>
          </cell>
          <cell r="AH360">
            <v>0.94699999999999995</v>
          </cell>
          <cell r="AI360">
            <v>3.7879999999999998</v>
          </cell>
          <cell r="AJ360">
            <v>0.94699999999999995</v>
          </cell>
          <cell r="AK360">
            <v>0.94699999999999995</v>
          </cell>
          <cell r="AL360">
            <v>0.94699999999999995</v>
          </cell>
          <cell r="AM360">
            <v>0.94699999999999995</v>
          </cell>
          <cell r="AN360">
            <v>3.7879999999999998</v>
          </cell>
          <cell r="AO360">
            <v>0.94699999999999995</v>
          </cell>
          <cell r="AP360">
            <v>0.94699999999999995</v>
          </cell>
          <cell r="AQ360">
            <v>0.94699999999999995</v>
          </cell>
          <cell r="AR360">
            <v>0.94699999999999995</v>
          </cell>
          <cell r="AS360">
            <v>3.7879999999999998</v>
          </cell>
          <cell r="AT360">
            <v>0.94699999999999995</v>
          </cell>
          <cell r="AU360">
            <v>0.94699999999999995</v>
          </cell>
          <cell r="AV360">
            <v>0.94699999999999995</v>
          </cell>
          <cell r="AW360">
            <v>0.94699999999999995</v>
          </cell>
          <cell r="AX360">
            <v>3.7879999999999998</v>
          </cell>
          <cell r="AY360">
            <v>0.94699999999999995</v>
          </cell>
          <cell r="AZ360">
            <v>0.94699999999999995</v>
          </cell>
          <cell r="BA360">
            <v>0.94699999999999995</v>
          </cell>
          <cell r="BB360">
            <v>0.94699999999999995</v>
          </cell>
          <cell r="BC360">
            <v>3.7879999999999998</v>
          </cell>
          <cell r="BD360">
            <v>0.94699999999999995</v>
          </cell>
          <cell r="BE360">
            <v>0.94699999999999995</v>
          </cell>
          <cell r="BF360">
            <v>0.94699999999999995</v>
          </cell>
          <cell r="BG360">
            <v>0.94699999999999995</v>
          </cell>
          <cell r="BH360">
            <v>3.7879999999999998</v>
          </cell>
        </row>
        <row r="361">
          <cell r="C361" t="str">
            <v>kbs Canada</v>
          </cell>
          <cell r="D361" t="str">
            <v>D&amp;A</v>
          </cell>
          <cell r="F361">
            <v>154.066</v>
          </cell>
          <cell r="G361">
            <v>139.73699999999999</v>
          </cell>
          <cell r="H361">
            <v>146.25200000000001</v>
          </cell>
          <cell r="I361">
            <v>145.29400000000001</v>
          </cell>
          <cell r="J361">
            <v>585.34900000000005</v>
          </cell>
          <cell r="K361">
            <v>188</v>
          </cell>
          <cell r="L361">
            <v>189</v>
          </cell>
          <cell r="M361">
            <v>180</v>
          </cell>
          <cell r="N361">
            <v>165.51300000000001</v>
          </cell>
          <cell r="O361">
            <v>722.51300000000003</v>
          </cell>
          <cell r="P361">
            <v>164</v>
          </cell>
          <cell r="Q361">
            <v>160.66300000000001</v>
          </cell>
          <cell r="R361">
            <v>170</v>
          </cell>
          <cell r="S361">
            <v>123.89100000000001</v>
          </cell>
          <cell r="T361">
            <v>618.55399999999997</v>
          </cell>
          <cell r="U361">
            <v>190</v>
          </cell>
          <cell r="V361">
            <v>186</v>
          </cell>
          <cell r="W361">
            <v>176</v>
          </cell>
          <cell r="X361">
            <v>154</v>
          </cell>
          <cell r="Y361">
            <v>706</v>
          </cell>
          <cell r="Z361">
            <v>129</v>
          </cell>
          <cell r="AA361">
            <v>70</v>
          </cell>
          <cell r="AB361">
            <v>65</v>
          </cell>
          <cell r="AC361">
            <v>80</v>
          </cell>
          <cell r="AD361">
            <v>344</v>
          </cell>
          <cell r="AE361">
            <v>73.978999999999999</v>
          </cell>
          <cell r="AF361">
            <v>73.978999999999999</v>
          </cell>
          <cell r="AG361">
            <v>73.978999999999999</v>
          </cell>
          <cell r="AH361">
            <v>73.978999999999999</v>
          </cell>
          <cell r="AI361">
            <v>295.916</v>
          </cell>
          <cell r="AJ361">
            <v>73.978999999999999</v>
          </cell>
          <cell r="AK361">
            <v>73.978999999999999</v>
          </cell>
          <cell r="AL361">
            <v>73.978999999999999</v>
          </cell>
          <cell r="AM361">
            <v>73.978999999999999</v>
          </cell>
          <cell r="AN361">
            <v>295.916</v>
          </cell>
          <cell r="AO361">
            <v>73.978999999999999</v>
          </cell>
          <cell r="AP361">
            <v>73.978999999999999</v>
          </cell>
          <cell r="AQ361">
            <v>73.978999999999999</v>
          </cell>
          <cell r="AR361">
            <v>73.978999999999999</v>
          </cell>
          <cell r="AS361">
            <v>295.916</v>
          </cell>
          <cell r="AT361">
            <v>73.978999999999999</v>
          </cell>
          <cell r="AU361">
            <v>73.978999999999999</v>
          </cell>
          <cell r="AV361">
            <v>73.978999999999999</v>
          </cell>
          <cell r="AW361">
            <v>73.978999999999999</v>
          </cell>
          <cell r="AX361">
            <v>295.916</v>
          </cell>
          <cell r="AY361">
            <v>73.978999999999999</v>
          </cell>
          <cell r="AZ361">
            <v>73.978999999999999</v>
          </cell>
          <cell r="BA361">
            <v>73.978999999999999</v>
          </cell>
          <cell r="BB361">
            <v>73.978999999999999</v>
          </cell>
          <cell r="BC361">
            <v>295.916</v>
          </cell>
          <cell r="BD361">
            <v>73.978999999999999</v>
          </cell>
          <cell r="BE361">
            <v>73.978999999999999</v>
          </cell>
          <cell r="BF361">
            <v>73.978999999999999</v>
          </cell>
          <cell r="BG361">
            <v>73.978999999999999</v>
          </cell>
          <cell r="BH361">
            <v>295.916</v>
          </cell>
        </row>
        <row r="362">
          <cell r="C362" t="str">
            <v>Rumble Fox (Code D)</v>
          </cell>
          <cell r="D362" t="str">
            <v>D&amp;A</v>
          </cell>
          <cell r="F362">
            <v>0.94799999999999995</v>
          </cell>
          <cell r="G362">
            <v>0.94799999999999995</v>
          </cell>
          <cell r="H362">
            <v>0.94799999999999995</v>
          </cell>
          <cell r="I362">
            <v>0.94799999999999995</v>
          </cell>
          <cell r="J362">
            <v>3.7919999999999998</v>
          </cell>
          <cell r="K362">
            <v>1</v>
          </cell>
          <cell r="L362">
            <v>1</v>
          </cell>
          <cell r="M362">
            <v>1</v>
          </cell>
          <cell r="N362">
            <v>0.94799999999999995</v>
          </cell>
          <cell r="O362">
            <v>3.948</v>
          </cell>
          <cell r="P362">
            <v>1</v>
          </cell>
          <cell r="Q362">
            <v>0.94799999999999995</v>
          </cell>
          <cell r="R362">
            <v>0</v>
          </cell>
          <cell r="S362">
            <v>0</v>
          </cell>
          <cell r="T362">
            <v>1.948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</row>
        <row r="363">
          <cell r="C363" t="str">
            <v>Varick Media</v>
          </cell>
          <cell r="D363" t="str">
            <v>D&amp;A</v>
          </cell>
          <cell r="F363">
            <v>52.314</v>
          </cell>
          <cell r="G363">
            <v>52.283999999999999</v>
          </cell>
          <cell r="H363">
            <v>64.691000000000003</v>
          </cell>
          <cell r="I363">
            <v>90.283000000000001</v>
          </cell>
          <cell r="J363">
            <v>259.572</v>
          </cell>
          <cell r="K363">
            <v>39</v>
          </cell>
          <cell r="L363">
            <v>39</v>
          </cell>
          <cell r="M363">
            <v>41</v>
          </cell>
          <cell r="N363">
            <v>48.284999999999997</v>
          </cell>
          <cell r="O363">
            <v>167.285</v>
          </cell>
          <cell r="P363">
            <v>34</v>
          </cell>
          <cell r="Q363">
            <v>35.61</v>
          </cell>
          <cell r="R363">
            <v>37</v>
          </cell>
          <cell r="S363">
            <v>39.857999999999997</v>
          </cell>
          <cell r="T363">
            <v>146.46799999999999</v>
          </cell>
          <cell r="U363">
            <v>23</v>
          </cell>
          <cell r="V363">
            <v>23</v>
          </cell>
          <cell r="W363">
            <v>23</v>
          </cell>
          <cell r="X363">
            <v>24</v>
          </cell>
          <cell r="Y363">
            <v>93</v>
          </cell>
          <cell r="Z363">
            <v>21</v>
          </cell>
          <cell r="AA363">
            <v>270</v>
          </cell>
          <cell r="AB363">
            <v>12</v>
          </cell>
          <cell r="AC363">
            <v>12</v>
          </cell>
          <cell r="AD363">
            <v>315</v>
          </cell>
          <cell r="AE363">
            <v>6.6840000000000002</v>
          </cell>
          <cell r="AF363">
            <v>6.6840000000000002</v>
          </cell>
          <cell r="AG363">
            <v>6.6840000000000002</v>
          </cell>
          <cell r="AH363">
            <v>6.6840000000000002</v>
          </cell>
          <cell r="AI363">
            <v>26.736000000000001</v>
          </cell>
          <cell r="AJ363">
            <v>6.6840000000000002</v>
          </cell>
          <cell r="AK363">
            <v>6.6840000000000002</v>
          </cell>
          <cell r="AL363">
            <v>6.6840000000000002</v>
          </cell>
          <cell r="AM363">
            <v>6.6840000000000002</v>
          </cell>
          <cell r="AN363">
            <v>26.736000000000001</v>
          </cell>
          <cell r="AO363">
            <v>6.6840000000000002</v>
          </cell>
          <cell r="AP363">
            <v>6.6840000000000002</v>
          </cell>
          <cell r="AQ363">
            <v>6.6840000000000002</v>
          </cell>
          <cell r="AR363">
            <v>6.6840000000000002</v>
          </cell>
          <cell r="AS363">
            <v>26.736000000000001</v>
          </cell>
          <cell r="AT363">
            <v>6.6840000000000002</v>
          </cell>
          <cell r="AU363">
            <v>6.6840000000000002</v>
          </cell>
          <cell r="AV363">
            <v>6.6840000000000002</v>
          </cell>
          <cell r="AW363">
            <v>6.6840000000000002</v>
          </cell>
          <cell r="AX363">
            <v>26.736000000000001</v>
          </cell>
          <cell r="AY363">
            <v>6.6840000000000002</v>
          </cell>
          <cell r="AZ363">
            <v>6.6840000000000002</v>
          </cell>
          <cell r="BA363">
            <v>6.6840000000000002</v>
          </cell>
          <cell r="BB363">
            <v>6.6840000000000002</v>
          </cell>
          <cell r="BC363">
            <v>26.736000000000001</v>
          </cell>
          <cell r="BD363">
            <v>6.6840000000000002</v>
          </cell>
          <cell r="BE363">
            <v>6.6840000000000002</v>
          </cell>
          <cell r="BF363">
            <v>6.6840000000000002</v>
          </cell>
          <cell r="BG363">
            <v>6.6840000000000002</v>
          </cell>
          <cell r="BH363">
            <v>26.736000000000001</v>
          </cell>
        </row>
        <row r="364">
          <cell r="C364" t="str">
            <v>Albion London</v>
          </cell>
          <cell r="D364" t="str">
            <v>D&amp;A</v>
          </cell>
          <cell r="F364">
            <v>91.721999999999994</v>
          </cell>
          <cell r="G364">
            <v>80.171999999999997</v>
          </cell>
          <cell r="H364">
            <v>78.777000000000001</v>
          </cell>
          <cell r="I364">
            <v>92.679000000000002</v>
          </cell>
          <cell r="J364">
            <v>343.35</v>
          </cell>
          <cell r="K364">
            <v>72</v>
          </cell>
          <cell r="L364">
            <v>68</v>
          </cell>
          <cell r="M364">
            <v>60</v>
          </cell>
          <cell r="N364">
            <v>60.896000000000001</v>
          </cell>
          <cell r="O364">
            <v>260.89600000000002</v>
          </cell>
          <cell r="P364">
            <v>56</v>
          </cell>
          <cell r="Q364">
            <v>53.972999999999999</v>
          </cell>
          <cell r="R364">
            <v>53</v>
          </cell>
          <cell r="S364">
            <v>51.302</v>
          </cell>
          <cell r="T364">
            <v>214.27500000000001</v>
          </cell>
          <cell r="U364">
            <v>51</v>
          </cell>
          <cell r="V364">
            <v>47</v>
          </cell>
          <cell r="W364">
            <v>42</v>
          </cell>
          <cell r="X364">
            <v>-2</v>
          </cell>
          <cell r="Y364">
            <v>138</v>
          </cell>
          <cell r="Z364">
            <v>11</v>
          </cell>
          <cell r="AA364">
            <v>4</v>
          </cell>
          <cell r="AB364">
            <v>50</v>
          </cell>
          <cell r="AC364">
            <v>0</v>
          </cell>
          <cell r="AD364">
            <v>65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</row>
        <row r="365">
          <cell r="C365" t="str">
            <v>Kenna</v>
          </cell>
          <cell r="D365" t="str">
            <v>D&amp;A</v>
          </cell>
          <cell r="F365">
            <v>133.55699999999999</v>
          </cell>
          <cell r="G365">
            <v>133</v>
          </cell>
          <cell r="H365">
            <v>115.90600000000001</v>
          </cell>
          <cell r="I365">
            <v>111.86199999999999</v>
          </cell>
          <cell r="J365">
            <v>494.32500000000005</v>
          </cell>
          <cell r="K365">
            <v>92</v>
          </cell>
          <cell r="L365">
            <v>90</v>
          </cell>
          <cell r="M365">
            <v>92</v>
          </cell>
          <cell r="N365">
            <v>86.849000000000004</v>
          </cell>
          <cell r="O365">
            <v>360.84899999999999</v>
          </cell>
          <cell r="P365">
            <v>85</v>
          </cell>
          <cell r="Q365">
            <v>84.364999999999995</v>
          </cell>
          <cell r="R365">
            <v>84</v>
          </cell>
          <cell r="S365">
            <v>84.18</v>
          </cell>
          <cell r="T365">
            <v>337.54500000000002</v>
          </cell>
          <cell r="U365">
            <v>86</v>
          </cell>
          <cell r="V365">
            <v>91</v>
          </cell>
          <cell r="W365">
            <v>98</v>
          </cell>
          <cell r="X365">
            <v>104</v>
          </cell>
          <cell r="Y365">
            <v>379</v>
          </cell>
          <cell r="Z365">
            <v>90</v>
          </cell>
          <cell r="AA365">
            <v>92</v>
          </cell>
          <cell r="AB365">
            <v>92</v>
          </cell>
          <cell r="AC365">
            <v>90</v>
          </cell>
          <cell r="AD365">
            <v>364</v>
          </cell>
          <cell r="AE365">
            <v>80.364999999999995</v>
          </cell>
          <cell r="AF365">
            <v>80.364999999999995</v>
          </cell>
          <cell r="AG365">
            <v>80.364999999999995</v>
          </cell>
          <cell r="AH365">
            <v>80.364999999999995</v>
          </cell>
          <cell r="AI365">
            <v>321.45999999999998</v>
          </cell>
          <cell r="AJ365">
            <v>80.364999999999995</v>
          </cell>
          <cell r="AK365">
            <v>80.364999999999995</v>
          </cell>
          <cell r="AL365">
            <v>80.364999999999995</v>
          </cell>
          <cell r="AM365">
            <v>80.364999999999995</v>
          </cell>
          <cell r="AN365">
            <v>321.45999999999998</v>
          </cell>
          <cell r="AO365">
            <v>80.364999999999995</v>
          </cell>
          <cell r="AP365">
            <v>80.364999999999995</v>
          </cell>
          <cell r="AQ365">
            <v>80.364999999999995</v>
          </cell>
          <cell r="AR365">
            <v>80.364999999999995</v>
          </cell>
          <cell r="AS365">
            <v>321.45999999999998</v>
          </cell>
          <cell r="AT365">
            <v>80.364999999999995</v>
          </cell>
          <cell r="AU365">
            <v>80.364999999999995</v>
          </cell>
          <cell r="AV365">
            <v>80.364999999999995</v>
          </cell>
          <cell r="AW365">
            <v>80.364999999999995</v>
          </cell>
          <cell r="AX365">
            <v>321.45999999999998</v>
          </cell>
          <cell r="AY365">
            <v>80.364999999999995</v>
          </cell>
          <cell r="AZ365">
            <v>80.364999999999995</v>
          </cell>
          <cell r="BA365">
            <v>80.364999999999995</v>
          </cell>
          <cell r="BB365">
            <v>80.364999999999995</v>
          </cell>
          <cell r="BC365">
            <v>321.45999999999998</v>
          </cell>
          <cell r="BD365">
            <v>80.364999999999995</v>
          </cell>
          <cell r="BE365">
            <v>80.364999999999995</v>
          </cell>
          <cell r="BF365">
            <v>80.364999999999995</v>
          </cell>
          <cell r="BG365">
            <v>80.364999999999995</v>
          </cell>
          <cell r="BH365">
            <v>321.45999999999998</v>
          </cell>
        </row>
        <row r="366">
          <cell r="C366" t="str">
            <v>[NEW INPUT - INSERT LINE]</v>
          </cell>
          <cell r="D366" t="str">
            <v>D&amp;A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</row>
        <row r="367">
          <cell r="C367" t="str">
            <v>kbs+p Consolidated</v>
          </cell>
          <cell r="D367" t="str">
            <v>D&amp;A</v>
          </cell>
          <cell r="F367">
            <v>812.11099999999999</v>
          </cell>
          <cell r="G367">
            <v>790.99199999999996</v>
          </cell>
          <cell r="H367">
            <v>818.97000000000014</v>
          </cell>
          <cell r="I367">
            <v>897.98299999999983</v>
          </cell>
          <cell r="J367">
            <v>3320.056</v>
          </cell>
          <cell r="K367">
            <v>922</v>
          </cell>
          <cell r="L367">
            <v>933</v>
          </cell>
          <cell r="M367">
            <v>1006</v>
          </cell>
          <cell r="N367">
            <v>958.09800000000007</v>
          </cell>
          <cell r="O367">
            <v>3819.0980000000004</v>
          </cell>
          <cell r="P367">
            <v>769</v>
          </cell>
          <cell r="Q367">
            <v>798.82599999999991</v>
          </cell>
          <cell r="R367">
            <v>758</v>
          </cell>
          <cell r="S367">
            <v>725.04199999999992</v>
          </cell>
          <cell r="T367">
            <v>3050.8679999999999</v>
          </cell>
          <cell r="U367">
            <v>804</v>
          </cell>
          <cell r="V367">
            <v>705</v>
          </cell>
          <cell r="W367">
            <v>704</v>
          </cell>
          <cell r="X367">
            <v>669</v>
          </cell>
          <cell r="Y367">
            <v>2882</v>
          </cell>
          <cell r="Z367">
            <v>753</v>
          </cell>
          <cell r="AA367">
            <v>647</v>
          </cell>
          <cell r="AB367">
            <v>707</v>
          </cell>
          <cell r="AC367">
            <v>667</v>
          </cell>
          <cell r="AD367">
            <v>2774</v>
          </cell>
          <cell r="AE367">
            <v>672.17500000000007</v>
          </cell>
          <cell r="AF367">
            <v>672.17500000000007</v>
          </cell>
          <cell r="AG367">
            <v>672.17500000000007</v>
          </cell>
          <cell r="AH367">
            <v>672.17500000000007</v>
          </cell>
          <cell r="AI367">
            <v>2688.7000000000003</v>
          </cell>
          <cell r="AJ367">
            <v>672.17500000000007</v>
          </cell>
          <cell r="AK367">
            <v>672.17500000000007</v>
          </cell>
          <cell r="AL367">
            <v>672.17500000000007</v>
          </cell>
          <cell r="AM367">
            <v>672.17500000000007</v>
          </cell>
          <cell r="AN367">
            <v>2688.7000000000003</v>
          </cell>
          <cell r="AO367">
            <v>672.17500000000007</v>
          </cell>
          <cell r="AP367">
            <v>672.17500000000007</v>
          </cell>
          <cell r="AQ367">
            <v>672.17500000000007</v>
          </cell>
          <cell r="AR367">
            <v>672.17500000000007</v>
          </cell>
          <cell r="AS367">
            <v>2688.7000000000003</v>
          </cell>
          <cell r="AT367">
            <v>672.17500000000007</v>
          </cell>
          <cell r="AU367">
            <v>672.17500000000007</v>
          </cell>
          <cell r="AV367">
            <v>672.17500000000007</v>
          </cell>
          <cell r="AW367">
            <v>672.17500000000007</v>
          </cell>
          <cell r="AX367">
            <v>2688.7000000000003</v>
          </cell>
          <cell r="AY367">
            <v>672.17500000000007</v>
          </cell>
          <cell r="AZ367">
            <v>672.17500000000007</v>
          </cell>
          <cell r="BA367">
            <v>672.17500000000007</v>
          </cell>
          <cell r="BB367">
            <v>672.17500000000007</v>
          </cell>
          <cell r="BC367">
            <v>2688.7000000000003</v>
          </cell>
          <cell r="BD367">
            <v>672.17500000000007</v>
          </cell>
          <cell r="BE367">
            <v>672.17500000000007</v>
          </cell>
          <cell r="BF367">
            <v>672.17500000000007</v>
          </cell>
          <cell r="BG367">
            <v>672.17500000000007</v>
          </cell>
          <cell r="BH367">
            <v>2688.7000000000003</v>
          </cell>
        </row>
        <row r="368">
          <cell r="C368" t="str">
            <v>Laird</v>
          </cell>
          <cell r="D368" t="str">
            <v>D&amp;A</v>
          </cell>
          <cell r="F368">
            <v>70.72</v>
          </cell>
          <cell r="G368">
            <v>62.033000000000001</v>
          </cell>
          <cell r="H368">
            <v>69.992999999999995</v>
          </cell>
          <cell r="I368">
            <v>70.046999999999997</v>
          </cell>
          <cell r="J368">
            <v>272.79300000000001</v>
          </cell>
          <cell r="K368">
            <v>71</v>
          </cell>
          <cell r="L368">
            <v>77</v>
          </cell>
          <cell r="M368">
            <v>75</v>
          </cell>
          <cell r="N368">
            <v>73.42</v>
          </cell>
          <cell r="O368">
            <v>296.42</v>
          </cell>
          <cell r="P368">
            <v>81</v>
          </cell>
          <cell r="Q368">
            <v>77.549000000000007</v>
          </cell>
          <cell r="R368">
            <v>81</v>
          </cell>
          <cell r="S368">
            <v>75.653999999999996</v>
          </cell>
          <cell r="T368">
            <v>315.20299999999997</v>
          </cell>
          <cell r="U368">
            <v>84</v>
          </cell>
          <cell r="V368">
            <v>79</v>
          </cell>
          <cell r="W368">
            <v>71</v>
          </cell>
          <cell r="X368">
            <v>70</v>
          </cell>
          <cell r="Y368">
            <v>304</v>
          </cell>
          <cell r="Z368">
            <v>71</v>
          </cell>
          <cell r="AA368">
            <v>74</v>
          </cell>
          <cell r="AB368">
            <v>76</v>
          </cell>
          <cell r="AC368">
            <v>74</v>
          </cell>
          <cell r="AD368">
            <v>295</v>
          </cell>
          <cell r="AE368">
            <v>70.953999999999994</v>
          </cell>
          <cell r="AF368">
            <v>70.953999999999994</v>
          </cell>
          <cell r="AG368">
            <v>70.953999999999994</v>
          </cell>
          <cell r="AH368">
            <v>70.953999999999994</v>
          </cell>
          <cell r="AI368">
            <v>283.81599999999997</v>
          </cell>
          <cell r="AJ368">
            <v>70.953999999999994</v>
          </cell>
          <cell r="AK368">
            <v>70.953999999999994</v>
          </cell>
          <cell r="AL368">
            <v>70.953999999999994</v>
          </cell>
          <cell r="AM368">
            <v>70.953999999999994</v>
          </cell>
          <cell r="AN368">
            <v>283.81599999999997</v>
          </cell>
          <cell r="AO368">
            <v>70.953999999999994</v>
          </cell>
          <cell r="AP368">
            <v>70.953999999999994</v>
          </cell>
          <cell r="AQ368">
            <v>70.953999999999994</v>
          </cell>
          <cell r="AR368">
            <v>70.953999999999994</v>
          </cell>
          <cell r="AS368">
            <v>283.81599999999997</v>
          </cell>
          <cell r="AT368">
            <v>70.953999999999994</v>
          </cell>
          <cell r="AU368">
            <v>70.953999999999994</v>
          </cell>
          <cell r="AV368">
            <v>70.953999999999994</v>
          </cell>
          <cell r="AW368">
            <v>70.953999999999994</v>
          </cell>
          <cell r="AX368">
            <v>283.81599999999997</v>
          </cell>
          <cell r="AY368">
            <v>70.953999999999994</v>
          </cell>
          <cell r="AZ368">
            <v>70.953999999999994</v>
          </cell>
          <cell r="BA368">
            <v>70.953999999999994</v>
          </cell>
          <cell r="BB368">
            <v>70.953999999999994</v>
          </cell>
          <cell r="BC368">
            <v>283.81599999999997</v>
          </cell>
          <cell r="BD368">
            <v>70.953999999999994</v>
          </cell>
          <cell r="BE368">
            <v>70.953999999999994</v>
          </cell>
          <cell r="BF368">
            <v>70.953999999999994</v>
          </cell>
          <cell r="BG368">
            <v>70.953999999999994</v>
          </cell>
          <cell r="BH368">
            <v>283.81599999999997</v>
          </cell>
        </row>
        <row r="369">
          <cell r="C369" t="str">
            <v>Mono Advertising</v>
          </cell>
          <cell r="D369" t="str">
            <v>D&amp;A</v>
          </cell>
          <cell r="F369">
            <v>114.38200000000001</v>
          </cell>
          <cell r="G369">
            <v>101.187</v>
          </cell>
          <cell r="H369">
            <v>111.20399999999999</v>
          </cell>
          <cell r="I369">
            <v>113.48099999999999</v>
          </cell>
          <cell r="J369">
            <v>440.25400000000002</v>
          </cell>
          <cell r="K369">
            <v>114</v>
          </cell>
          <cell r="L369">
            <v>111</v>
          </cell>
          <cell r="M369">
            <v>110</v>
          </cell>
          <cell r="N369">
            <v>107.547</v>
          </cell>
          <cell r="O369">
            <v>442.54700000000003</v>
          </cell>
          <cell r="P369">
            <v>112</v>
          </cell>
          <cell r="Q369">
            <v>111.23699999999999</v>
          </cell>
          <cell r="R369">
            <v>109</v>
          </cell>
          <cell r="S369">
            <v>114.17400000000001</v>
          </cell>
          <cell r="T369">
            <v>446.41099999999994</v>
          </cell>
          <cell r="U369">
            <v>108</v>
          </cell>
          <cell r="V369">
            <v>105</v>
          </cell>
          <cell r="W369">
            <v>104</v>
          </cell>
          <cell r="X369">
            <v>106</v>
          </cell>
          <cell r="Y369">
            <v>423</v>
          </cell>
          <cell r="Z369">
            <v>106</v>
          </cell>
          <cell r="AA369">
            <v>107</v>
          </cell>
          <cell r="AB369">
            <v>109</v>
          </cell>
          <cell r="AC369">
            <v>73</v>
          </cell>
          <cell r="AD369">
            <v>395</v>
          </cell>
          <cell r="AE369">
            <v>92.83</v>
          </cell>
          <cell r="AF369">
            <v>92.83</v>
          </cell>
          <cell r="AG369">
            <v>92.83</v>
          </cell>
          <cell r="AH369">
            <v>92.83</v>
          </cell>
          <cell r="AI369">
            <v>371.32</v>
          </cell>
          <cell r="AJ369">
            <v>92.83</v>
          </cell>
          <cell r="AK369">
            <v>92.83</v>
          </cell>
          <cell r="AL369">
            <v>92.83</v>
          </cell>
          <cell r="AM369">
            <v>92.83</v>
          </cell>
          <cell r="AN369">
            <v>371.32</v>
          </cell>
          <cell r="AO369">
            <v>92.83</v>
          </cell>
          <cell r="AP369">
            <v>92.83</v>
          </cell>
          <cell r="AQ369">
            <v>92.83</v>
          </cell>
          <cell r="AR369">
            <v>92.83</v>
          </cell>
          <cell r="AS369">
            <v>371.32</v>
          </cell>
          <cell r="AT369">
            <v>92.83</v>
          </cell>
          <cell r="AU369">
            <v>92.83</v>
          </cell>
          <cell r="AV369">
            <v>92.83</v>
          </cell>
          <cell r="AW369">
            <v>92.83</v>
          </cell>
          <cell r="AX369">
            <v>371.32</v>
          </cell>
          <cell r="AY369">
            <v>92.83</v>
          </cell>
          <cell r="AZ369">
            <v>92.83</v>
          </cell>
          <cell r="BA369">
            <v>92.83</v>
          </cell>
          <cell r="BB369">
            <v>92.83</v>
          </cell>
          <cell r="BC369">
            <v>371.32</v>
          </cell>
          <cell r="BD369">
            <v>92.83</v>
          </cell>
          <cell r="BE369">
            <v>92.83</v>
          </cell>
          <cell r="BF369">
            <v>92.83</v>
          </cell>
          <cell r="BG369">
            <v>92.83</v>
          </cell>
          <cell r="BH369">
            <v>371.32</v>
          </cell>
        </row>
        <row r="370">
          <cell r="C370" t="str">
            <v>Redscout</v>
          </cell>
          <cell r="D370" t="str">
            <v>D&amp;A</v>
          </cell>
          <cell r="F370">
            <v>64.093000000000004</v>
          </cell>
          <cell r="G370">
            <v>71.754000000000005</v>
          </cell>
          <cell r="H370">
            <v>43.656999999999996</v>
          </cell>
          <cell r="I370">
            <v>41.567999999999998</v>
          </cell>
          <cell r="J370">
            <v>221.072</v>
          </cell>
          <cell r="K370">
            <v>53</v>
          </cell>
          <cell r="L370">
            <v>44</v>
          </cell>
          <cell r="M370">
            <v>51</v>
          </cell>
          <cell r="N370">
            <v>45.484999999999999</v>
          </cell>
          <cell r="O370">
            <v>193.48500000000001</v>
          </cell>
          <cell r="P370">
            <v>64</v>
          </cell>
          <cell r="Q370">
            <v>121.694</v>
          </cell>
          <cell r="R370">
            <v>131</v>
          </cell>
          <cell r="S370">
            <v>130.30000000000001</v>
          </cell>
          <cell r="T370">
            <v>446.99400000000003</v>
          </cell>
          <cell r="U370">
            <v>128</v>
          </cell>
          <cell r="V370">
            <v>131</v>
          </cell>
          <cell r="W370">
            <v>129</v>
          </cell>
          <cell r="X370">
            <v>123</v>
          </cell>
          <cell r="Y370">
            <v>511</v>
          </cell>
          <cell r="Z370">
            <v>124</v>
          </cell>
          <cell r="AA370">
            <v>130</v>
          </cell>
          <cell r="AB370">
            <v>170</v>
          </cell>
          <cell r="AC370">
            <v>120</v>
          </cell>
          <cell r="AD370">
            <v>544</v>
          </cell>
          <cell r="AE370">
            <v>117.94199999999999</v>
          </cell>
          <cell r="AF370">
            <v>117.94199999999999</v>
          </cell>
          <cell r="AG370">
            <v>117.94199999999999</v>
          </cell>
          <cell r="AH370">
            <v>117.94199999999999</v>
          </cell>
          <cell r="AI370">
            <v>471.76799999999997</v>
          </cell>
          <cell r="AJ370">
            <v>117.94199999999999</v>
          </cell>
          <cell r="AK370">
            <v>117.94199999999999</v>
          </cell>
          <cell r="AL370">
            <v>117.94199999999999</v>
          </cell>
          <cell r="AM370">
            <v>117.94199999999999</v>
          </cell>
          <cell r="AN370">
            <v>471.76799999999997</v>
          </cell>
          <cell r="AO370">
            <v>117.94199999999999</v>
          </cell>
          <cell r="AP370">
            <v>117.94199999999999</v>
          </cell>
          <cell r="AQ370">
            <v>117.94199999999999</v>
          </cell>
          <cell r="AR370">
            <v>117.94199999999999</v>
          </cell>
          <cell r="AS370">
            <v>471.76799999999997</v>
          </cell>
          <cell r="AT370">
            <v>117.94199999999999</v>
          </cell>
          <cell r="AU370">
            <v>117.94199999999999</v>
          </cell>
          <cell r="AV370">
            <v>117.94199999999999</v>
          </cell>
          <cell r="AW370">
            <v>117.94199999999999</v>
          </cell>
          <cell r="AX370">
            <v>471.76799999999997</v>
          </cell>
          <cell r="AY370">
            <v>117.94199999999999</v>
          </cell>
          <cell r="AZ370">
            <v>117.94199999999999</v>
          </cell>
          <cell r="BA370">
            <v>117.94199999999999</v>
          </cell>
          <cell r="BB370">
            <v>117.94199999999999</v>
          </cell>
          <cell r="BC370">
            <v>471.76799999999997</v>
          </cell>
          <cell r="BD370">
            <v>117.94199999999999</v>
          </cell>
          <cell r="BE370">
            <v>117.94199999999999</v>
          </cell>
          <cell r="BF370">
            <v>117.94199999999999</v>
          </cell>
          <cell r="BG370">
            <v>117.94199999999999</v>
          </cell>
          <cell r="BH370">
            <v>471.76799999999997</v>
          </cell>
        </row>
        <row r="371">
          <cell r="C371" t="str">
            <v>Sloane &amp; Company</v>
          </cell>
          <cell r="D371" t="str">
            <v>D&amp;A</v>
          </cell>
          <cell r="F371">
            <v>1.57</v>
          </cell>
          <cell r="G371">
            <v>2</v>
          </cell>
          <cell r="H371">
            <v>1.7849999999999999</v>
          </cell>
          <cell r="I371">
            <v>1.7849999999999999</v>
          </cell>
          <cell r="J371">
            <v>7.1400000000000006</v>
          </cell>
          <cell r="K371">
            <v>2</v>
          </cell>
          <cell r="L371">
            <v>2</v>
          </cell>
          <cell r="M371">
            <v>2</v>
          </cell>
          <cell r="N371">
            <v>2.2799999999999998</v>
          </cell>
          <cell r="O371">
            <v>8.2799999999999994</v>
          </cell>
          <cell r="P371">
            <v>4</v>
          </cell>
          <cell r="Q371">
            <v>5.01</v>
          </cell>
          <cell r="R371">
            <v>6</v>
          </cell>
          <cell r="S371">
            <v>4.8719999999999999</v>
          </cell>
          <cell r="T371">
            <v>19.881999999999998</v>
          </cell>
          <cell r="U371">
            <v>7</v>
          </cell>
          <cell r="V371">
            <v>9</v>
          </cell>
          <cell r="W371">
            <v>10</v>
          </cell>
          <cell r="X371">
            <v>17</v>
          </cell>
          <cell r="Y371">
            <v>43</v>
          </cell>
          <cell r="Z371">
            <v>12</v>
          </cell>
          <cell r="AA371">
            <v>14</v>
          </cell>
          <cell r="AB371">
            <v>15</v>
          </cell>
          <cell r="AC371">
            <v>14</v>
          </cell>
          <cell r="AD371">
            <v>55</v>
          </cell>
          <cell r="AE371">
            <v>5.9050000000000002</v>
          </cell>
          <cell r="AF371">
            <v>0</v>
          </cell>
          <cell r="AG371">
            <v>0</v>
          </cell>
          <cell r="AH371">
            <v>0</v>
          </cell>
          <cell r="AI371">
            <v>5.9050000000000002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</row>
        <row r="372">
          <cell r="C372" t="str">
            <v>Union</v>
          </cell>
          <cell r="D372" t="str">
            <v>D&amp;A</v>
          </cell>
          <cell r="F372">
            <v>124.52200000000001</v>
          </cell>
          <cell r="G372">
            <v>127.036</v>
          </cell>
          <cell r="H372">
            <v>139.12799999999999</v>
          </cell>
          <cell r="I372">
            <v>128.87700000000001</v>
          </cell>
          <cell r="J372">
            <v>519.56299999999999</v>
          </cell>
          <cell r="K372">
            <v>126</v>
          </cell>
          <cell r="L372">
            <v>136</v>
          </cell>
          <cell r="M372">
            <v>6</v>
          </cell>
          <cell r="N372">
            <v>79.953999999999994</v>
          </cell>
          <cell r="O372">
            <v>347.95400000000001</v>
          </cell>
          <cell r="P372">
            <v>69</v>
          </cell>
          <cell r="Q372">
            <v>67.87</v>
          </cell>
          <cell r="R372">
            <v>29</v>
          </cell>
          <cell r="S372">
            <v>57.72</v>
          </cell>
          <cell r="T372">
            <v>223.59</v>
          </cell>
          <cell r="U372">
            <v>62</v>
          </cell>
          <cell r="V372">
            <v>43</v>
          </cell>
          <cell r="W372">
            <v>43</v>
          </cell>
          <cell r="X372">
            <v>42</v>
          </cell>
          <cell r="Y372">
            <v>190</v>
          </cell>
          <cell r="Z372">
            <v>34</v>
          </cell>
          <cell r="AA372">
            <v>35</v>
          </cell>
          <cell r="AB372">
            <v>22</v>
          </cell>
          <cell r="AC372">
            <v>30</v>
          </cell>
          <cell r="AD372">
            <v>121</v>
          </cell>
          <cell r="AE372">
            <v>26.324000000000002</v>
          </cell>
          <cell r="AF372">
            <v>26.324000000000002</v>
          </cell>
          <cell r="AG372">
            <v>26.324000000000002</v>
          </cell>
          <cell r="AH372">
            <v>26.324000000000002</v>
          </cell>
          <cell r="AI372">
            <v>105.29600000000001</v>
          </cell>
          <cell r="AJ372">
            <v>26.324000000000002</v>
          </cell>
          <cell r="AK372">
            <v>26.324000000000002</v>
          </cell>
          <cell r="AL372">
            <v>26.324000000000002</v>
          </cell>
          <cell r="AM372">
            <v>26.324000000000002</v>
          </cell>
          <cell r="AN372">
            <v>105.29600000000001</v>
          </cell>
          <cell r="AO372">
            <v>26.324000000000002</v>
          </cell>
          <cell r="AP372">
            <v>26.324000000000002</v>
          </cell>
          <cell r="AQ372">
            <v>26.324000000000002</v>
          </cell>
          <cell r="AR372">
            <v>26.324000000000002</v>
          </cell>
          <cell r="AS372">
            <v>105.29600000000001</v>
          </cell>
          <cell r="AT372">
            <v>26.324000000000002</v>
          </cell>
          <cell r="AU372">
            <v>26.324000000000002</v>
          </cell>
          <cell r="AV372">
            <v>26.324000000000002</v>
          </cell>
          <cell r="AW372">
            <v>26.324000000000002</v>
          </cell>
          <cell r="AX372">
            <v>105.29600000000001</v>
          </cell>
          <cell r="AY372">
            <v>26.324000000000002</v>
          </cell>
          <cell r="AZ372">
            <v>26.324000000000002</v>
          </cell>
          <cell r="BA372">
            <v>26.324000000000002</v>
          </cell>
          <cell r="BB372">
            <v>26.324000000000002</v>
          </cell>
          <cell r="BC372">
            <v>105.29600000000001</v>
          </cell>
          <cell r="BD372">
            <v>26.324000000000002</v>
          </cell>
          <cell r="BE372">
            <v>26.324000000000002</v>
          </cell>
          <cell r="BF372">
            <v>26.324000000000002</v>
          </cell>
          <cell r="BG372">
            <v>26.324000000000002</v>
          </cell>
          <cell r="BH372">
            <v>105.29600000000001</v>
          </cell>
        </row>
        <row r="373">
          <cell r="C373" t="str">
            <v>Veritas</v>
          </cell>
          <cell r="D373" t="str">
            <v>D&amp;A</v>
          </cell>
          <cell r="F373">
            <v>49.585000000000001</v>
          </cell>
          <cell r="G373">
            <v>50.046999999999997</v>
          </cell>
          <cell r="H373">
            <v>46.994999999999997</v>
          </cell>
          <cell r="I373">
            <v>75.69</v>
          </cell>
          <cell r="J373">
            <v>222.31700000000001</v>
          </cell>
          <cell r="K373">
            <v>74</v>
          </cell>
          <cell r="L373">
            <v>-7</v>
          </cell>
          <cell r="M373">
            <v>26</v>
          </cell>
          <cell r="N373">
            <v>25.670999999999999</v>
          </cell>
          <cell r="O373">
            <v>118.67099999999999</v>
          </cell>
          <cell r="P373">
            <v>25</v>
          </cell>
          <cell r="Q373">
            <v>25.001999999999999</v>
          </cell>
          <cell r="R373">
            <v>27</v>
          </cell>
          <cell r="S373">
            <v>26.436</v>
          </cell>
          <cell r="T373">
            <v>103.43799999999999</v>
          </cell>
          <cell r="U373">
            <v>34</v>
          </cell>
          <cell r="V373">
            <v>33</v>
          </cell>
          <cell r="W373">
            <v>30</v>
          </cell>
          <cell r="X373">
            <v>49</v>
          </cell>
          <cell r="Y373">
            <v>146</v>
          </cell>
          <cell r="Z373">
            <v>9</v>
          </cell>
          <cell r="AA373">
            <v>9</v>
          </cell>
          <cell r="AB373">
            <v>24</v>
          </cell>
          <cell r="AC373">
            <v>35</v>
          </cell>
          <cell r="AD373">
            <v>77</v>
          </cell>
          <cell r="AE373">
            <v>35.453000000000003</v>
          </cell>
          <cell r="AF373">
            <v>35.453000000000003</v>
          </cell>
          <cell r="AG373">
            <v>35.453000000000003</v>
          </cell>
          <cell r="AH373">
            <v>35.453000000000003</v>
          </cell>
          <cell r="AI373">
            <v>141.81200000000001</v>
          </cell>
          <cell r="AJ373">
            <v>35.453000000000003</v>
          </cell>
          <cell r="AK373">
            <v>35.453000000000003</v>
          </cell>
          <cell r="AL373">
            <v>35.453000000000003</v>
          </cell>
          <cell r="AM373">
            <v>35.453000000000003</v>
          </cell>
          <cell r="AN373">
            <v>141.81200000000001</v>
          </cell>
          <cell r="AO373">
            <v>35.453000000000003</v>
          </cell>
          <cell r="AP373">
            <v>35.453000000000003</v>
          </cell>
          <cell r="AQ373">
            <v>35.453000000000003</v>
          </cell>
          <cell r="AR373">
            <v>35.453000000000003</v>
          </cell>
          <cell r="AS373">
            <v>141.81200000000001</v>
          </cell>
          <cell r="AT373">
            <v>35.453000000000003</v>
          </cell>
          <cell r="AU373">
            <v>35.453000000000003</v>
          </cell>
          <cell r="AV373">
            <v>35.453000000000003</v>
          </cell>
          <cell r="AW373">
            <v>35.453000000000003</v>
          </cell>
          <cell r="AX373">
            <v>141.81200000000001</v>
          </cell>
          <cell r="AY373">
            <v>35.453000000000003</v>
          </cell>
          <cell r="AZ373">
            <v>35.453000000000003</v>
          </cell>
          <cell r="BA373">
            <v>35.453000000000003</v>
          </cell>
          <cell r="BB373">
            <v>35.453000000000003</v>
          </cell>
          <cell r="BC373">
            <v>141.81200000000001</v>
          </cell>
          <cell r="BD373">
            <v>35.453000000000003</v>
          </cell>
          <cell r="BE373">
            <v>35.453000000000003</v>
          </cell>
          <cell r="BF373">
            <v>35.453000000000003</v>
          </cell>
          <cell r="BG373">
            <v>35.453000000000003</v>
          </cell>
          <cell r="BH373">
            <v>141.81200000000001</v>
          </cell>
        </row>
        <row r="374">
          <cell r="C374" t="str">
            <v>Vitro Robertson</v>
          </cell>
          <cell r="D374" t="str">
            <v>D&amp;A</v>
          </cell>
          <cell r="F374">
            <v>73.366</v>
          </cell>
          <cell r="G374">
            <v>63.927999999999997</v>
          </cell>
          <cell r="H374">
            <v>64.102999999999994</v>
          </cell>
          <cell r="I374">
            <v>65.078000000000003</v>
          </cell>
          <cell r="J374">
            <v>266.47500000000002</v>
          </cell>
          <cell r="K374">
            <v>65</v>
          </cell>
          <cell r="L374">
            <v>27</v>
          </cell>
          <cell r="M374">
            <v>24</v>
          </cell>
          <cell r="N374">
            <v>26.422999999999998</v>
          </cell>
          <cell r="O374">
            <v>142.423</v>
          </cell>
          <cell r="P374">
            <v>29</v>
          </cell>
          <cell r="Q374">
            <v>39.851999999999997</v>
          </cell>
          <cell r="R374">
            <v>35</v>
          </cell>
          <cell r="S374">
            <v>31.23</v>
          </cell>
          <cell r="T374">
            <v>135.08199999999999</v>
          </cell>
          <cell r="U374">
            <v>30</v>
          </cell>
          <cell r="V374">
            <v>29</v>
          </cell>
          <cell r="W374">
            <v>30</v>
          </cell>
          <cell r="X374">
            <v>-27</v>
          </cell>
          <cell r="Y374">
            <v>62</v>
          </cell>
          <cell r="Z374">
            <v>16</v>
          </cell>
          <cell r="AA374">
            <v>15</v>
          </cell>
          <cell r="AB374">
            <v>16</v>
          </cell>
          <cell r="AC374">
            <v>16</v>
          </cell>
          <cell r="AD374">
            <v>63</v>
          </cell>
          <cell r="AE374">
            <v>14.36</v>
          </cell>
          <cell r="AF374">
            <v>14.36</v>
          </cell>
          <cell r="AG374">
            <v>14.36</v>
          </cell>
          <cell r="AH374">
            <v>14.36</v>
          </cell>
          <cell r="AI374">
            <v>57.44</v>
          </cell>
          <cell r="AJ374">
            <v>14.36</v>
          </cell>
          <cell r="AK374">
            <v>14.36</v>
          </cell>
          <cell r="AL374">
            <v>14.36</v>
          </cell>
          <cell r="AM374">
            <v>14.36</v>
          </cell>
          <cell r="AN374">
            <v>57.44</v>
          </cell>
          <cell r="AO374">
            <v>14.36</v>
          </cell>
          <cell r="AP374">
            <v>14.36</v>
          </cell>
          <cell r="AQ374">
            <v>14.36</v>
          </cell>
          <cell r="AR374">
            <v>14.36</v>
          </cell>
          <cell r="AS374">
            <v>57.44</v>
          </cell>
          <cell r="AT374">
            <v>14.36</v>
          </cell>
          <cell r="AU374">
            <v>14.36</v>
          </cell>
          <cell r="AV374">
            <v>14.36</v>
          </cell>
          <cell r="AW374">
            <v>14.36</v>
          </cell>
          <cell r="AX374">
            <v>57.44</v>
          </cell>
          <cell r="AY374">
            <v>14.36</v>
          </cell>
          <cell r="AZ374">
            <v>14.36</v>
          </cell>
          <cell r="BA374">
            <v>14.36</v>
          </cell>
          <cell r="BB374">
            <v>14.36</v>
          </cell>
          <cell r="BC374">
            <v>57.44</v>
          </cell>
          <cell r="BD374">
            <v>14.36</v>
          </cell>
          <cell r="BE374">
            <v>14.36</v>
          </cell>
          <cell r="BF374">
            <v>14.36</v>
          </cell>
          <cell r="BG374">
            <v>14.36</v>
          </cell>
          <cell r="BH374">
            <v>57.44</v>
          </cell>
        </row>
        <row r="375">
          <cell r="C375" t="str">
            <v>Yamamoto Moss Mackenzie</v>
          </cell>
          <cell r="D375" t="str">
            <v>D&amp;A</v>
          </cell>
          <cell r="F375">
            <v>24.72</v>
          </cell>
          <cell r="G375">
            <v>27.088999999999999</v>
          </cell>
          <cell r="H375">
            <v>26.594999999999999</v>
          </cell>
          <cell r="I375">
            <v>27.312000000000001</v>
          </cell>
          <cell r="J375">
            <v>105.71599999999999</v>
          </cell>
          <cell r="K375">
            <v>32</v>
          </cell>
          <cell r="L375">
            <v>31</v>
          </cell>
          <cell r="M375">
            <v>31</v>
          </cell>
          <cell r="N375">
            <v>30.363</v>
          </cell>
          <cell r="O375">
            <v>124.363</v>
          </cell>
          <cell r="P375">
            <v>30</v>
          </cell>
          <cell r="Q375">
            <v>31.138000000000002</v>
          </cell>
          <cell r="R375">
            <v>32</v>
          </cell>
          <cell r="S375">
            <v>32.994</v>
          </cell>
          <cell r="T375">
            <v>126.13200000000001</v>
          </cell>
          <cell r="U375">
            <v>34</v>
          </cell>
          <cell r="V375">
            <v>35</v>
          </cell>
          <cell r="W375">
            <v>36</v>
          </cell>
          <cell r="X375">
            <v>37</v>
          </cell>
          <cell r="Y375">
            <v>142</v>
          </cell>
          <cell r="Z375">
            <v>38</v>
          </cell>
          <cell r="AA375">
            <v>38</v>
          </cell>
          <cell r="AB375">
            <v>31</v>
          </cell>
          <cell r="AC375">
            <v>41</v>
          </cell>
          <cell r="AD375">
            <v>148</v>
          </cell>
          <cell r="AE375">
            <v>79.046999999999997</v>
          </cell>
          <cell r="AF375">
            <v>79.046999999999997</v>
          </cell>
          <cell r="AG375">
            <v>79.046999999999997</v>
          </cell>
          <cell r="AH375">
            <v>79.046999999999997</v>
          </cell>
          <cell r="AI375">
            <v>316.18799999999999</v>
          </cell>
          <cell r="AJ375">
            <v>79.046999999999997</v>
          </cell>
          <cell r="AK375">
            <v>79.046999999999997</v>
          </cell>
          <cell r="AL375">
            <v>79.046999999999997</v>
          </cell>
          <cell r="AM375">
            <v>79.046999999999997</v>
          </cell>
          <cell r="AN375">
            <v>316.18799999999999</v>
          </cell>
          <cell r="AO375">
            <v>79.046999999999997</v>
          </cell>
          <cell r="AP375">
            <v>79.046999999999997</v>
          </cell>
          <cell r="AQ375">
            <v>79.046999999999997</v>
          </cell>
          <cell r="AR375">
            <v>79.046999999999997</v>
          </cell>
          <cell r="AS375">
            <v>316.18799999999999</v>
          </cell>
          <cell r="AT375">
            <v>79.046999999999997</v>
          </cell>
          <cell r="AU375">
            <v>79.046999999999997</v>
          </cell>
          <cell r="AV375">
            <v>79.046999999999997</v>
          </cell>
          <cell r="AW375">
            <v>79.046999999999997</v>
          </cell>
          <cell r="AX375">
            <v>316.18799999999999</v>
          </cell>
          <cell r="AY375">
            <v>79.046999999999997</v>
          </cell>
          <cell r="AZ375">
            <v>79.046999999999997</v>
          </cell>
          <cell r="BA375">
            <v>79.046999999999997</v>
          </cell>
          <cell r="BB375">
            <v>79.046999999999997</v>
          </cell>
          <cell r="BC375">
            <v>316.18799999999999</v>
          </cell>
          <cell r="BD375">
            <v>79.046999999999997</v>
          </cell>
          <cell r="BE375">
            <v>79.046999999999997</v>
          </cell>
          <cell r="BF375">
            <v>79.046999999999997</v>
          </cell>
          <cell r="BG375">
            <v>79.046999999999997</v>
          </cell>
          <cell r="BH375">
            <v>316.18799999999999</v>
          </cell>
        </row>
        <row r="376">
          <cell r="C376" t="str">
            <v>Hunter PR</v>
          </cell>
          <cell r="D376" t="str">
            <v>D&amp;A</v>
          </cell>
          <cell r="F376">
            <v>92.634</v>
          </cell>
          <cell r="G376">
            <v>93.194999999999993</v>
          </cell>
          <cell r="H376">
            <v>90.516000000000005</v>
          </cell>
          <cell r="I376">
            <v>81.400999999999996</v>
          </cell>
          <cell r="J376">
            <v>357.74600000000004</v>
          </cell>
          <cell r="K376">
            <v>78</v>
          </cell>
          <cell r="L376">
            <v>77</v>
          </cell>
          <cell r="M376">
            <v>73</v>
          </cell>
          <cell r="N376">
            <v>71.204999999999998</v>
          </cell>
          <cell r="O376">
            <v>299.20499999999998</v>
          </cell>
          <cell r="P376">
            <v>69</v>
          </cell>
          <cell r="Q376">
            <v>67.343000000000004</v>
          </cell>
          <cell r="R376">
            <v>70</v>
          </cell>
          <cell r="S376">
            <v>70.522999999999996</v>
          </cell>
          <cell r="T376">
            <v>276.86599999999999</v>
          </cell>
          <cell r="U376">
            <v>69</v>
          </cell>
          <cell r="V376">
            <v>100</v>
          </cell>
          <cell r="W376">
            <v>134</v>
          </cell>
          <cell r="X376">
            <v>119</v>
          </cell>
          <cell r="Y376">
            <v>422</v>
          </cell>
          <cell r="Z376">
            <v>117</v>
          </cell>
          <cell r="AA376">
            <v>116</v>
          </cell>
          <cell r="AB376">
            <v>117</v>
          </cell>
          <cell r="AC376">
            <v>118</v>
          </cell>
          <cell r="AD376">
            <v>468</v>
          </cell>
          <cell r="AE376">
            <v>121.13</v>
          </cell>
          <cell r="AF376">
            <v>121.13</v>
          </cell>
          <cell r="AG376">
            <v>121.13</v>
          </cell>
          <cell r="AH376">
            <v>121.13</v>
          </cell>
          <cell r="AI376">
            <v>484.52</v>
          </cell>
          <cell r="AJ376">
            <v>121.13</v>
          </cell>
          <cell r="AK376">
            <v>121.13</v>
          </cell>
          <cell r="AL376">
            <v>121.13</v>
          </cell>
          <cell r="AM376">
            <v>121.13</v>
          </cell>
          <cell r="AN376">
            <v>484.52</v>
          </cell>
          <cell r="AO376">
            <v>121.13</v>
          </cell>
          <cell r="AP376">
            <v>121.13</v>
          </cell>
          <cell r="AQ376">
            <v>121.13</v>
          </cell>
          <cell r="AR376">
            <v>121.13</v>
          </cell>
          <cell r="AS376">
            <v>484.52</v>
          </cell>
          <cell r="AT376">
            <v>121.13</v>
          </cell>
          <cell r="AU376">
            <v>121.13</v>
          </cell>
          <cell r="AV376">
            <v>121.13</v>
          </cell>
          <cell r="AW376">
            <v>121.13</v>
          </cell>
          <cell r="AX376">
            <v>484.52</v>
          </cell>
          <cell r="AY376">
            <v>121.13</v>
          </cell>
          <cell r="AZ376">
            <v>121.13</v>
          </cell>
          <cell r="BA376">
            <v>121.13</v>
          </cell>
          <cell r="BB376">
            <v>121.13</v>
          </cell>
          <cell r="BC376">
            <v>484.52</v>
          </cell>
          <cell r="BD376">
            <v>121.13</v>
          </cell>
          <cell r="BE376">
            <v>121.13</v>
          </cell>
          <cell r="BF376">
            <v>121.13</v>
          </cell>
          <cell r="BG376">
            <v>121.13</v>
          </cell>
          <cell r="BH376">
            <v>484.52</v>
          </cell>
        </row>
        <row r="377">
          <cell r="C377" t="str">
            <v>Accumark (6degrees)</v>
          </cell>
          <cell r="D377" t="str">
            <v>D&amp;A</v>
          </cell>
          <cell r="F377">
            <v>24.52</v>
          </cell>
          <cell r="G377">
            <v>23.318000000000001</v>
          </cell>
          <cell r="H377">
            <v>22.114999999999998</v>
          </cell>
          <cell r="I377">
            <v>21.677</v>
          </cell>
          <cell r="J377">
            <v>91.63</v>
          </cell>
          <cell r="K377">
            <v>20</v>
          </cell>
          <cell r="L377">
            <v>22</v>
          </cell>
          <cell r="M377">
            <v>22</v>
          </cell>
          <cell r="N377">
            <v>21.131</v>
          </cell>
          <cell r="O377">
            <v>85.131</v>
          </cell>
          <cell r="P377">
            <v>23</v>
          </cell>
          <cell r="Q377">
            <v>22.613</v>
          </cell>
          <cell r="R377">
            <v>24</v>
          </cell>
          <cell r="S377">
            <v>23.800999999999998</v>
          </cell>
          <cell r="T377">
            <v>93.414000000000001</v>
          </cell>
          <cell r="U377">
            <v>22</v>
          </cell>
          <cell r="V377">
            <v>23</v>
          </cell>
          <cell r="W377">
            <v>22</v>
          </cell>
          <cell r="X377">
            <v>8</v>
          </cell>
          <cell r="Y377">
            <v>75</v>
          </cell>
          <cell r="Z377">
            <v>33</v>
          </cell>
          <cell r="AA377">
            <v>34</v>
          </cell>
          <cell r="AB377">
            <v>35</v>
          </cell>
          <cell r="AC377">
            <v>35</v>
          </cell>
          <cell r="AD377">
            <v>137</v>
          </cell>
          <cell r="AE377">
            <v>34.780999999999999</v>
          </cell>
          <cell r="AF377">
            <v>34.780999999999999</v>
          </cell>
          <cell r="AG377">
            <v>34.780999999999999</v>
          </cell>
          <cell r="AH377">
            <v>34.780999999999999</v>
          </cell>
          <cell r="AI377">
            <v>139.124</v>
          </cell>
          <cell r="AJ377">
            <v>34.780999999999999</v>
          </cell>
          <cell r="AK377">
            <v>34.780999999999999</v>
          </cell>
          <cell r="AL377">
            <v>34.780999999999999</v>
          </cell>
          <cell r="AM377">
            <v>34.780999999999999</v>
          </cell>
          <cell r="AN377">
            <v>139.124</v>
          </cell>
          <cell r="AO377">
            <v>34.780999999999999</v>
          </cell>
          <cell r="AP377">
            <v>34.780999999999999</v>
          </cell>
          <cell r="AQ377">
            <v>34.780999999999999</v>
          </cell>
          <cell r="AR377">
            <v>34.780999999999999</v>
          </cell>
          <cell r="AS377">
            <v>139.124</v>
          </cell>
          <cell r="AT377">
            <v>34.780999999999999</v>
          </cell>
          <cell r="AU377">
            <v>34.780999999999999</v>
          </cell>
          <cell r="AV377">
            <v>34.780999999999999</v>
          </cell>
          <cell r="AW377">
            <v>34.780999999999999</v>
          </cell>
          <cell r="AX377">
            <v>139.124</v>
          </cell>
          <cell r="AY377">
            <v>34.780999999999999</v>
          </cell>
          <cell r="AZ377">
            <v>34.780999999999999</v>
          </cell>
          <cell r="BA377">
            <v>34.780999999999999</v>
          </cell>
          <cell r="BB377">
            <v>34.780999999999999</v>
          </cell>
          <cell r="BC377">
            <v>139.124</v>
          </cell>
          <cell r="BD377">
            <v>34.780999999999999</v>
          </cell>
          <cell r="BE377">
            <v>34.780999999999999</v>
          </cell>
          <cell r="BF377">
            <v>34.780999999999999</v>
          </cell>
          <cell r="BG377">
            <v>34.780999999999999</v>
          </cell>
          <cell r="BH377">
            <v>139.124</v>
          </cell>
        </row>
        <row r="378">
          <cell r="C378" t="str">
            <v>BOOM</v>
          </cell>
          <cell r="D378" t="str">
            <v>D&amp;A</v>
          </cell>
          <cell r="F378">
            <v>32.46</v>
          </cell>
          <cell r="G378">
            <v>32.713000000000001</v>
          </cell>
          <cell r="H378">
            <v>31.285</v>
          </cell>
          <cell r="I378">
            <v>32.009</v>
          </cell>
          <cell r="J378">
            <v>128.46699999999998</v>
          </cell>
          <cell r="K378">
            <v>28</v>
          </cell>
          <cell r="L378">
            <v>29</v>
          </cell>
          <cell r="M378">
            <v>28</v>
          </cell>
          <cell r="N378">
            <v>189.614</v>
          </cell>
          <cell r="O378">
            <v>274.61400000000003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</row>
        <row r="379">
          <cell r="C379" t="str">
            <v>Bryan Mills</v>
          </cell>
          <cell r="D379" t="str">
            <v>D&amp;A</v>
          </cell>
          <cell r="F379">
            <v>10.996</v>
          </cell>
          <cell r="G379">
            <v>13.129</v>
          </cell>
          <cell r="H379">
            <v>12.714</v>
          </cell>
          <cell r="I379">
            <v>8.875</v>
          </cell>
          <cell r="J379">
            <v>45.713999999999999</v>
          </cell>
          <cell r="K379">
            <v>12</v>
          </cell>
          <cell r="L379">
            <v>8</v>
          </cell>
          <cell r="M379">
            <v>5</v>
          </cell>
          <cell r="N379">
            <v>0</v>
          </cell>
          <cell r="O379">
            <v>2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</row>
        <row r="380">
          <cell r="C380" t="str">
            <v>Northstar Research</v>
          </cell>
          <cell r="D380" t="str">
            <v>D&amp;A</v>
          </cell>
          <cell r="F380">
            <v>76.314999999999998</v>
          </cell>
          <cell r="G380">
            <v>73.963999999999999</v>
          </cell>
          <cell r="H380">
            <v>84.376999999999995</v>
          </cell>
          <cell r="I380">
            <v>44.787999999999997</v>
          </cell>
          <cell r="J380">
            <v>279.44400000000002</v>
          </cell>
          <cell r="K380">
            <v>43</v>
          </cell>
          <cell r="L380">
            <v>44</v>
          </cell>
          <cell r="M380">
            <v>41</v>
          </cell>
          <cell r="N380">
            <v>55.076999999999998</v>
          </cell>
          <cell r="O380">
            <v>183.077</v>
          </cell>
          <cell r="P380">
            <v>38</v>
          </cell>
          <cell r="Q380">
            <v>40.06</v>
          </cell>
          <cell r="R380">
            <v>32</v>
          </cell>
          <cell r="S380">
            <v>63.930999999999997</v>
          </cell>
          <cell r="T380">
            <v>173.99099999999999</v>
          </cell>
          <cell r="U380">
            <v>62</v>
          </cell>
          <cell r="V380">
            <v>65</v>
          </cell>
          <cell r="W380">
            <v>65</v>
          </cell>
          <cell r="X380">
            <v>65</v>
          </cell>
          <cell r="Y380">
            <v>257</v>
          </cell>
          <cell r="Z380">
            <v>63</v>
          </cell>
          <cell r="AA380">
            <v>51</v>
          </cell>
          <cell r="AB380">
            <v>29</v>
          </cell>
          <cell r="AC380">
            <v>27</v>
          </cell>
          <cell r="AD380">
            <v>170</v>
          </cell>
          <cell r="AE380">
            <v>31.167000000000002</v>
          </cell>
          <cell r="AF380">
            <v>31.167000000000002</v>
          </cell>
          <cell r="AG380">
            <v>31.167000000000002</v>
          </cell>
          <cell r="AH380">
            <v>31.167000000000002</v>
          </cell>
          <cell r="AI380">
            <v>124.66800000000001</v>
          </cell>
          <cell r="AJ380">
            <v>31.167000000000002</v>
          </cell>
          <cell r="AK380">
            <v>31.167000000000002</v>
          </cell>
          <cell r="AL380">
            <v>31.167000000000002</v>
          </cell>
          <cell r="AM380">
            <v>31.167000000000002</v>
          </cell>
          <cell r="AN380">
            <v>124.66800000000001</v>
          </cell>
          <cell r="AO380">
            <v>31.167000000000002</v>
          </cell>
          <cell r="AP380">
            <v>31.167000000000002</v>
          </cell>
          <cell r="AQ380">
            <v>31.167000000000002</v>
          </cell>
          <cell r="AR380">
            <v>31.167000000000002</v>
          </cell>
          <cell r="AS380">
            <v>124.66800000000001</v>
          </cell>
          <cell r="AT380">
            <v>31.167000000000002</v>
          </cell>
          <cell r="AU380">
            <v>31.167000000000002</v>
          </cell>
          <cell r="AV380">
            <v>31.167000000000002</v>
          </cell>
          <cell r="AW380">
            <v>31.167000000000002</v>
          </cell>
          <cell r="AX380">
            <v>124.66800000000001</v>
          </cell>
          <cell r="AY380">
            <v>31.167000000000002</v>
          </cell>
          <cell r="AZ380">
            <v>31.167000000000002</v>
          </cell>
          <cell r="BA380">
            <v>31.167000000000002</v>
          </cell>
          <cell r="BB380">
            <v>31.167000000000002</v>
          </cell>
          <cell r="BC380">
            <v>124.66800000000001</v>
          </cell>
          <cell r="BD380">
            <v>31.167000000000002</v>
          </cell>
          <cell r="BE380">
            <v>31.167000000000002</v>
          </cell>
          <cell r="BF380">
            <v>31.167000000000002</v>
          </cell>
          <cell r="BG380">
            <v>31.167000000000002</v>
          </cell>
          <cell r="BH380">
            <v>124.66800000000001</v>
          </cell>
        </row>
        <row r="381">
          <cell r="C381" t="str">
            <v>Relevent</v>
          </cell>
          <cell r="D381" t="str">
            <v>D&amp;A</v>
          </cell>
          <cell r="F381">
            <v>110.30800000000001</v>
          </cell>
          <cell r="G381">
            <v>107.087</v>
          </cell>
          <cell r="H381">
            <v>111.404</v>
          </cell>
          <cell r="I381">
            <v>112.947</v>
          </cell>
          <cell r="J381">
            <v>441.74599999999998</v>
          </cell>
          <cell r="K381">
            <v>111</v>
          </cell>
          <cell r="L381">
            <v>113</v>
          </cell>
          <cell r="M381">
            <v>110</v>
          </cell>
          <cell r="N381">
            <v>104.616</v>
          </cell>
          <cell r="O381">
            <v>438.61599999999999</v>
          </cell>
          <cell r="P381">
            <v>110</v>
          </cell>
          <cell r="Q381">
            <v>107.82599999999999</v>
          </cell>
          <cell r="R381">
            <v>103</v>
          </cell>
          <cell r="S381">
            <v>95.159000000000006</v>
          </cell>
          <cell r="T381">
            <v>415.98500000000001</v>
          </cell>
          <cell r="U381">
            <v>95</v>
          </cell>
          <cell r="V381">
            <v>95</v>
          </cell>
          <cell r="W381">
            <v>125</v>
          </cell>
          <cell r="X381">
            <v>53</v>
          </cell>
          <cell r="Y381">
            <v>368</v>
          </cell>
          <cell r="Z381">
            <v>61</v>
          </cell>
          <cell r="AA381">
            <v>65</v>
          </cell>
          <cell r="AB381">
            <v>66</v>
          </cell>
          <cell r="AC381">
            <v>67</v>
          </cell>
          <cell r="AD381">
            <v>259</v>
          </cell>
          <cell r="AE381">
            <v>67.997</v>
          </cell>
          <cell r="AF381">
            <v>67.997</v>
          </cell>
          <cell r="AG381">
            <v>67.997</v>
          </cell>
          <cell r="AH381">
            <v>67.997</v>
          </cell>
          <cell r="AI381">
            <v>271.988</v>
          </cell>
          <cell r="AJ381">
            <v>67.997</v>
          </cell>
          <cell r="AK381">
            <v>67.997</v>
          </cell>
          <cell r="AL381">
            <v>67.997</v>
          </cell>
          <cell r="AM381">
            <v>67.997</v>
          </cell>
          <cell r="AN381">
            <v>271.988</v>
          </cell>
          <cell r="AO381">
            <v>67.997</v>
          </cell>
          <cell r="AP381">
            <v>67.997</v>
          </cell>
          <cell r="AQ381">
            <v>67.997</v>
          </cell>
          <cell r="AR381">
            <v>67.997</v>
          </cell>
          <cell r="AS381">
            <v>271.988</v>
          </cell>
          <cell r="AT381">
            <v>67.997</v>
          </cell>
          <cell r="AU381">
            <v>67.997</v>
          </cell>
          <cell r="AV381">
            <v>67.997</v>
          </cell>
          <cell r="AW381">
            <v>67.997</v>
          </cell>
          <cell r="AX381">
            <v>271.988</v>
          </cell>
          <cell r="AY381">
            <v>67.997</v>
          </cell>
          <cell r="AZ381">
            <v>67.997</v>
          </cell>
          <cell r="BA381">
            <v>67.997</v>
          </cell>
          <cell r="BB381">
            <v>67.997</v>
          </cell>
          <cell r="BC381">
            <v>271.988</v>
          </cell>
          <cell r="BD381">
            <v>67.997</v>
          </cell>
          <cell r="BE381">
            <v>67.997</v>
          </cell>
          <cell r="BF381">
            <v>67.997</v>
          </cell>
          <cell r="BG381">
            <v>67.997</v>
          </cell>
          <cell r="BH381">
            <v>271.988</v>
          </cell>
        </row>
        <row r="382">
          <cell r="C382" t="str">
            <v>Source</v>
          </cell>
          <cell r="D382" t="str">
            <v>D&amp;A</v>
          </cell>
          <cell r="F382">
            <v>45.232999999999997</v>
          </cell>
          <cell r="G382">
            <v>26.530999999999999</v>
          </cell>
          <cell r="H382">
            <v>29.895</v>
          </cell>
          <cell r="I382">
            <v>32.648000000000003</v>
          </cell>
          <cell r="J382">
            <v>134.30699999999999</v>
          </cell>
          <cell r="K382">
            <v>80</v>
          </cell>
          <cell r="L382">
            <v>9</v>
          </cell>
          <cell r="M382">
            <v>10</v>
          </cell>
          <cell r="N382">
            <v>9.452</v>
          </cell>
          <cell r="O382">
            <v>108.452</v>
          </cell>
          <cell r="P382">
            <v>8</v>
          </cell>
          <cell r="Q382">
            <v>7.9829999999999997</v>
          </cell>
          <cell r="R382">
            <v>8</v>
          </cell>
          <cell r="S382">
            <v>6.8090000000000002</v>
          </cell>
          <cell r="T382">
            <v>30.792000000000002</v>
          </cell>
          <cell r="U382">
            <v>27</v>
          </cell>
          <cell r="V382">
            <v>0</v>
          </cell>
          <cell r="W382">
            <v>8</v>
          </cell>
          <cell r="X382">
            <v>0</v>
          </cell>
          <cell r="Y382">
            <v>35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</row>
        <row r="383">
          <cell r="C383" t="str">
            <v>Civilian</v>
          </cell>
          <cell r="D383" t="str">
            <v>D&amp;A</v>
          </cell>
          <cell r="F383">
            <v>6.6180000000000003</v>
          </cell>
          <cell r="G383">
            <v>7.7750000000000004</v>
          </cell>
          <cell r="H383">
            <v>8.0530000000000008</v>
          </cell>
          <cell r="I383">
            <v>9.4659999999999993</v>
          </cell>
          <cell r="J383">
            <v>31.911999999999999</v>
          </cell>
          <cell r="K383">
            <v>8</v>
          </cell>
          <cell r="L383">
            <v>10</v>
          </cell>
          <cell r="M383">
            <v>8</v>
          </cell>
          <cell r="N383">
            <v>7.298</v>
          </cell>
          <cell r="O383">
            <v>33.298000000000002</v>
          </cell>
          <cell r="P383">
            <v>5</v>
          </cell>
          <cell r="Q383">
            <v>5.4960000000000004</v>
          </cell>
          <cell r="R383">
            <v>6</v>
          </cell>
          <cell r="S383">
            <v>5.2389999999999999</v>
          </cell>
          <cell r="T383">
            <v>21.735000000000003</v>
          </cell>
          <cell r="U383">
            <v>5</v>
          </cell>
          <cell r="V383">
            <v>6</v>
          </cell>
          <cell r="W383">
            <v>6</v>
          </cell>
          <cell r="X383">
            <v>7</v>
          </cell>
          <cell r="Y383">
            <v>24</v>
          </cell>
          <cell r="Z383">
            <v>5</v>
          </cell>
          <cell r="AA383">
            <v>5</v>
          </cell>
          <cell r="AB383">
            <v>17</v>
          </cell>
          <cell r="AC383">
            <v>15</v>
          </cell>
          <cell r="AD383">
            <v>42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</row>
        <row r="384">
          <cell r="C384" t="str">
            <v>Team</v>
          </cell>
          <cell r="D384" t="str">
            <v>D&amp;A</v>
          </cell>
          <cell r="F384">
            <v>142.34399999999999</v>
          </cell>
          <cell r="G384">
            <v>149.827</v>
          </cell>
          <cell r="H384">
            <v>138.47399999999999</v>
          </cell>
          <cell r="I384">
            <v>148.26900000000001</v>
          </cell>
          <cell r="J384">
            <v>578.91399999999999</v>
          </cell>
          <cell r="K384">
            <v>93</v>
          </cell>
          <cell r="L384">
            <v>103</v>
          </cell>
          <cell r="M384">
            <v>75</v>
          </cell>
          <cell r="N384">
            <v>66.475999999999999</v>
          </cell>
          <cell r="O384">
            <v>337.476</v>
          </cell>
          <cell r="P384">
            <v>47</v>
          </cell>
          <cell r="Q384">
            <v>47.328000000000003</v>
          </cell>
          <cell r="R384">
            <v>47</v>
          </cell>
          <cell r="S384">
            <v>54.228000000000002</v>
          </cell>
          <cell r="T384">
            <v>195.55600000000001</v>
          </cell>
          <cell r="U384">
            <v>54</v>
          </cell>
          <cell r="V384">
            <v>52</v>
          </cell>
          <cell r="W384">
            <v>49</v>
          </cell>
          <cell r="X384">
            <v>63</v>
          </cell>
          <cell r="Y384">
            <v>218</v>
          </cell>
          <cell r="Z384">
            <v>61</v>
          </cell>
          <cell r="AA384">
            <v>53</v>
          </cell>
          <cell r="AB384">
            <v>60</v>
          </cell>
          <cell r="AC384">
            <v>59</v>
          </cell>
          <cell r="AD384">
            <v>233</v>
          </cell>
          <cell r="AE384">
            <v>58.095999999999997</v>
          </cell>
          <cell r="AF384">
            <v>58.095999999999997</v>
          </cell>
          <cell r="AG384">
            <v>58.095999999999997</v>
          </cell>
          <cell r="AH384">
            <v>58.095999999999997</v>
          </cell>
          <cell r="AI384">
            <v>232.38399999999999</v>
          </cell>
          <cell r="AJ384">
            <v>58.095999999999997</v>
          </cell>
          <cell r="AK384">
            <v>58.095999999999997</v>
          </cell>
          <cell r="AL384">
            <v>58.095999999999997</v>
          </cell>
          <cell r="AM384">
            <v>58.095999999999997</v>
          </cell>
          <cell r="AN384">
            <v>232.38399999999999</v>
          </cell>
          <cell r="AO384">
            <v>58.095999999999997</v>
          </cell>
          <cell r="AP384">
            <v>58.095999999999997</v>
          </cell>
          <cell r="AQ384">
            <v>58.095999999999997</v>
          </cell>
          <cell r="AR384">
            <v>58.095999999999997</v>
          </cell>
          <cell r="AS384">
            <v>232.38399999999999</v>
          </cell>
          <cell r="AT384">
            <v>58.095999999999997</v>
          </cell>
          <cell r="AU384">
            <v>58.095999999999997</v>
          </cell>
          <cell r="AV384">
            <v>58.095999999999997</v>
          </cell>
          <cell r="AW384">
            <v>58.095999999999997</v>
          </cell>
          <cell r="AX384">
            <v>232.38399999999999</v>
          </cell>
          <cell r="AY384">
            <v>58.095999999999997</v>
          </cell>
          <cell r="AZ384">
            <v>58.095999999999997</v>
          </cell>
          <cell r="BA384">
            <v>58.095999999999997</v>
          </cell>
          <cell r="BB384">
            <v>58.095999999999997</v>
          </cell>
          <cell r="BC384">
            <v>232.38399999999999</v>
          </cell>
          <cell r="BD384">
            <v>58.095999999999997</v>
          </cell>
          <cell r="BE384">
            <v>58.095999999999997</v>
          </cell>
          <cell r="BF384">
            <v>58.095999999999997</v>
          </cell>
          <cell r="BG384">
            <v>58.095999999999997</v>
          </cell>
          <cell r="BH384">
            <v>232.38399999999999</v>
          </cell>
        </row>
        <row r="385">
          <cell r="C385" t="str">
            <v>LocalBizNow</v>
          </cell>
          <cell r="D385" t="str">
            <v>D&amp;A</v>
          </cell>
          <cell r="F385">
            <v>648.67499999999995</v>
          </cell>
          <cell r="G385">
            <v>648.67499999999995</v>
          </cell>
          <cell r="H385">
            <v>648.774</v>
          </cell>
          <cell r="I385">
            <v>648.774</v>
          </cell>
          <cell r="J385">
            <v>2594.8979999999997</v>
          </cell>
          <cell r="K385">
            <v>2</v>
          </cell>
          <cell r="L385">
            <v>2</v>
          </cell>
          <cell r="M385">
            <v>2</v>
          </cell>
          <cell r="N385">
            <v>1.966</v>
          </cell>
          <cell r="O385">
            <v>7.9660000000000002</v>
          </cell>
          <cell r="P385">
            <v>2</v>
          </cell>
          <cell r="Q385">
            <v>3.9220000000000002</v>
          </cell>
          <cell r="R385">
            <v>3</v>
          </cell>
          <cell r="S385">
            <v>0</v>
          </cell>
          <cell r="T385">
            <v>8.9220000000000006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2</v>
          </cell>
          <cell r="AA385">
            <v>0</v>
          </cell>
          <cell r="AB385">
            <v>0</v>
          </cell>
          <cell r="AC385">
            <v>0</v>
          </cell>
          <cell r="AD385">
            <v>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</row>
        <row r="386">
          <cell r="C386" t="str">
            <v>Kingsdale</v>
          </cell>
          <cell r="D386" t="str">
            <v>D&amp;A</v>
          </cell>
          <cell r="F386">
            <v>25.425000000000001</v>
          </cell>
          <cell r="G386">
            <v>26.623000000000001</v>
          </cell>
          <cell r="H386">
            <v>26.545999999999999</v>
          </cell>
          <cell r="I386">
            <v>26.018000000000001</v>
          </cell>
          <cell r="J386">
            <v>104.61199999999999</v>
          </cell>
          <cell r="K386">
            <v>26</v>
          </cell>
          <cell r="L386">
            <v>29</v>
          </cell>
          <cell r="M386">
            <v>29</v>
          </cell>
          <cell r="N386">
            <v>27.608000000000001</v>
          </cell>
          <cell r="O386">
            <v>111.608</v>
          </cell>
          <cell r="P386">
            <v>29</v>
          </cell>
          <cell r="Q386">
            <v>16.89</v>
          </cell>
          <cell r="R386">
            <v>15</v>
          </cell>
          <cell r="S386">
            <v>13.676</v>
          </cell>
          <cell r="T386">
            <v>74.566000000000003</v>
          </cell>
          <cell r="U386">
            <v>14</v>
          </cell>
          <cell r="V386">
            <v>17</v>
          </cell>
          <cell r="W386">
            <v>16</v>
          </cell>
          <cell r="X386">
            <v>18</v>
          </cell>
          <cell r="Y386">
            <v>65</v>
          </cell>
          <cell r="Z386">
            <v>14</v>
          </cell>
          <cell r="AA386">
            <v>0</v>
          </cell>
          <cell r="AB386">
            <v>0</v>
          </cell>
          <cell r="AC386">
            <v>0</v>
          </cell>
          <cell r="AD386">
            <v>14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</row>
        <row r="387">
          <cell r="C387" t="str">
            <v>Luntz Global</v>
          </cell>
          <cell r="D387" t="str">
            <v>D&amp;A</v>
          </cell>
          <cell r="F387">
            <v>3.6269999999999998</v>
          </cell>
          <cell r="G387">
            <v>4.8129999999999997</v>
          </cell>
          <cell r="H387">
            <v>6.327</v>
          </cell>
          <cell r="I387">
            <v>6.7709999999999999</v>
          </cell>
          <cell r="J387">
            <v>21.538</v>
          </cell>
          <cell r="K387">
            <v>9</v>
          </cell>
          <cell r="L387">
            <v>10</v>
          </cell>
          <cell r="M387">
            <v>10</v>
          </cell>
          <cell r="N387">
            <v>10.521000000000001</v>
          </cell>
          <cell r="O387">
            <v>39.521000000000001</v>
          </cell>
          <cell r="P387">
            <v>13</v>
          </cell>
          <cell r="Q387">
            <v>16.95</v>
          </cell>
          <cell r="R387">
            <v>14</v>
          </cell>
          <cell r="S387">
            <v>15.164999999999999</v>
          </cell>
          <cell r="T387">
            <v>59.115000000000002</v>
          </cell>
          <cell r="U387">
            <v>14</v>
          </cell>
          <cell r="V387">
            <v>13</v>
          </cell>
          <cell r="W387">
            <v>87</v>
          </cell>
          <cell r="X387">
            <v>25</v>
          </cell>
          <cell r="Y387">
            <v>139</v>
          </cell>
          <cell r="Z387">
            <v>24</v>
          </cell>
          <cell r="AA387">
            <v>23</v>
          </cell>
          <cell r="AB387">
            <v>23</v>
          </cell>
          <cell r="AC387">
            <v>31</v>
          </cell>
          <cell r="AD387">
            <v>101</v>
          </cell>
          <cell r="AE387">
            <v>51.131</v>
          </cell>
          <cell r="AF387">
            <v>51.131</v>
          </cell>
          <cell r="AG387">
            <v>51.131</v>
          </cell>
          <cell r="AH387">
            <v>51.131</v>
          </cell>
          <cell r="AI387">
            <v>204.524</v>
          </cell>
          <cell r="AJ387">
            <v>51.131</v>
          </cell>
          <cell r="AK387">
            <v>51.131</v>
          </cell>
          <cell r="AL387">
            <v>51.131</v>
          </cell>
          <cell r="AM387">
            <v>51.131</v>
          </cell>
          <cell r="AN387">
            <v>204.524</v>
          </cell>
          <cell r="AO387">
            <v>51.131</v>
          </cell>
          <cell r="AP387">
            <v>51.131</v>
          </cell>
          <cell r="AQ387">
            <v>51.131</v>
          </cell>
          <cell r="AR387">
            <v>51.131</v>
          </cell>
          <cell r="AS387">
            <v>204.524</v>
          </cell>
          <cell r="AT387">
            <v>51.131</v>
          </cell>
          <cell r="AU387">
            <v>51.131</v>
          </cell>
          <cell r="AV387">
            <v>51.131</v>
          </cell>
          <cell r="AW387">
            <v>51.131</v>
          </cell>
          <cell r="AX387">
            <v>204.524</v>
          </cell>
          <cell r="AY387">
            <v>51.131</v>
          </cell>
          <cell r="AZ387">
            <v>51.131</v>
          </cell>
          <cell r="BA387">
            <v>51.131</v>
          </cell>
          <cell r="BB387">
            <v>51.131</v>
          </cell>
          <cell r="BC387">
            <v>204.524</v>
          </cell>
          <cell r="BD387">
            <v>51.131</v>
          </cell>
          <cell r="BE387">
            <v>51.131</v>
          </cell>
          <cell r="BF387">
            <v>51.131</v>
          </cell>
          <cell r="BG387">
            <v>51.131</v>
          </cell>
          <cell r="BH387">
            <v>204.524</v>
          </cell>
        </row>
        <row r="388">
          <cell r="C388" t="str">
            <v>Gale 43</v>
          </cell>
          <cell r="D388" t="str">
            <v>D&amp;A</v>
          </cell>
          <cell r="F388">
            <v>7.6219999999999999</v>
          </cell>
          <cell r="G388">
            <v>10.537000000000001</v>
          </cell>
          <cell r="H388">
            <v>15.194000000000001</v>
          </cell>
          <cell r="I388">
            <v>9.4589999999999996</v>
          </cell>
          <cell r="J388">
            <v>42.811999999999998</v>
          </cell>
          <cell r="K388">
            <v>21</v>
          </cell>
          <cell r="L388">
            <v>32</v>
          </cell>
          <cell r="M388">
            <v>81</v>
          </cell>
          <cell r="N388">
            <v>89.209000000000003</v>
          </cell>
          <cell r="O388">
            <v>223.209</v>
          </cell>
          <cell r="P388">
            <v>74</v>
          </cell>
          <cell r="Q388">
            <v>93.393000000000001</v>
          </cell>
          <cell r="R388">
            <v>93</v>
          </cell>
          <cell r="S388">
            <v>124.151</v>
          </cell>
          <cell r="T388">
            <v>384.54400000000004</v>
          </cell>
          <cell r="U388">
            <v>122</v>
          </cell>
          <cell r="V388">
            <v>122</v>
          </cell>
          <cell r="W388">
            <v>124</v>
          </cell>
          <cell r="X388">
            <v>123</v>
          </cell>
          <cell r="Y388">
            <v>491</v>
          </cell>
          <cell r="Z388">
            <v>127</v>
          </cell>
          <cell r="AA388">
            <v>128</v>
          </cell>
          <cell r="AB388">
            <v>127</v>
          </cell>
          <cell r="AC388">
            <v>125</v>
          </cell>
          <cell r="AD388">
            <v>507</v>
          </cell>
          <cell r="AE388">
            <v>120.479</v>
          </cell>
          <cell r="AF388">
            <v>120.479</v>
          </cell>
          <cell r="AG388">
            <v>120.479</v>
          </cell>
          <cell r="AH388">
            <v>120.479</v>
          </cell>
          <cell r="AI388">
            <v>481.916</v>
          </cell>
          <cell r="AJ388">
            <v>120.479</v>
          </cell>
          <cell r="AK388">
            <v>120.479</v>
          </cell>
          <cell r="AL388">
            <v>120.479</v>
          </cell>
          <cell r="AM388">
            <v>120.479</v>
          </cell>
          <cell r="AN388">
            <v>481.916</v>
          </cell>
          <cell r="AO388">
            <v>120.479</v>
          </cell>
          <cell r="AP388">
            <v>120.479</v>
          </cell>
          <cell r="AQ388">
            <v>120.479</v>
          </cell>
          <cell r="AR388">
            <v>120.479</v>
          </cell>
          <cell r="AS388">
            <v>481.916</v>
          </cell>
          <cell r="AT388">
            <v>120.479</v>
          </cell>
          <cell r="AU388">
            <v>120.479</v>
          </cell>
          <cell r="AV388">
            <v>120.479</v>
          </cell>
          <cell r="AW388">
            <v>120.479</v>
          </cell>
          <cell r="AX388">
            <v>481.916</v>
          </cell>
          <cell r="AY388">
            <v>120.479</v>
          </cell>
          <cell r="AZ388">
            <v>120.479</v>
          </cell>
          <cell r="BA388">
            <v>120.479</v>
          </cell>
          <cell r="BB388">
            <v>120.479</v>
          </cell>
          <cell r="BC388">
            <v>481.916</v>
          </cell>
          <cell r="BD388">
            <v>120.479</v>
          </cell>
          <cell r="BE388">
            <v>120.479</v>
          </cell>
          <cell r="BF388">
            <v>120.479</v>
          </cell>
          <cell r="BG388">
            <v>120.479</v>
          </cell>
          <cell r="BH388">
            <v>481.916</v>
          </cell>
        </row>
        <row r="389">
          <cell r="C389" t="str">
            <v>Y Media Labs</v>
          </cell>
          <cell r="D389" t="str">
            <v>D&amp;A</v>
          </cell>
          <cell r="F389">
            <v>0</v>
          </cell>
          <cell r="G389">
            <v>10.605</v>
          </cell>
          <cell r="H389">
            <v>38.686999999999998</v>
          </cell>
          <cell r="I389">
            <v>30.542999999999999</v>
          </cell>
          <cell r="J389">
            <v>79.835000000000008</v>
          </cell>
          <cell r="K389">
            <v>33</v>
          </cell>
          <cell r="L389">
            <v>36</v>
          </cell>
          <cell r="M389">
            <v>37</v>
          </cell>
          <cell r="N389">
            <v>38.091999999999999</v>
          </cell>
          <cell r="O389">
            <v>144.09199999999998</v>
          </cell>
          <cell r="P389">
            <v>41</v>
          </cell>
          <cell r="Q389">
            <v>45.332000000000001</v>
          </cell>
          <cell r="R389">
            <v>104</v>
          </cell>
          <cell r="S389">
            <v>163.62700000000001</v>
          </cell>
          <cell r="T389">
            <v>353.959</v>
          </cell>
          <cell r="U389">
            <v>170</v>
          </cell>
          <cell r="V389">
            <v>177</v>
          </cell>
          <cell r="W389">
            <v>174</v>
          </cell>
          <cell r="X389">
            <v>192</v>
          </cell>
          <cell r="Y389">
            <v>713</v>
          </cell>
          <cell r="Z389">
            <v>194</v>
          </cell>
          <cell r="AA389">
            <v>192</v>
          </cell>
          <cell r="AB389">
            <v>192</v>
          </cell>
          <cell r="AC389">
            <v>190</v>
          </cell>
          <cell r="AD389">
            <v>768</v>
          </cell>
          <cell r="AE389">
            <v>201.071</v>
          </cell>
          <cell r="AF389">
            <v>201.071</v>
          </cell>
          <cell r="AG389">
            <v>201.071</v>
          </cell>
          <cell r="AH389">
            <v>201.071</v>
          </cell>
          <cell r="AI389">
            <v>804.28399999999999</v>
          </cell>
          <cell r="AJ389">
            <v>201.071</v>
          </cell>
          <cell r="AK389">
            <v>201.071</v>
          </cell>
          <cell r="AL389">
            <v>201.071</v>
          </cell>
          <cell r="AM389">
            <v>201.071</v>
          </cell>
          <cell r="AN389">
            <v>804.28399999999999</v>
          </cell>
          <cell r="AO389">
            <v>201.071</v>
          </cell>
          <cell r="AP389">
            <v>201.071</v>
          </cell>
          <cell r="AQ389">
            <v>201.071</v>
          </cell>
          <cell r="AR389">
            <v>201.071</v>
          </cell>
          <cell r="AS389">
            <v>804.28399999999999</v>
          </cell>
          <cell r="AT389">
            <v>201.071</v>
          </cell>
          <cell r="AU389">
            <v>201.071</v>
          </cell>
          <cell r="AV389">
            <v>201.071</v>
          </cell>
          <cell r="AW389">
            <v>201.071</v>
          </cell>
          <cell r="AX389">
            <v>804.28399999999999</v>
          </cell>
          <cell r="AY389">
            <v>201.071</v>
          </cell>
          <cell r="AZ389">
            <v>201.071</v>
          </cell>
          <cell r="BA389">
            <v>201.071</v>
          </cell>
          <cell r="BB389">
            <v>201.071</v>
          </cell>
          <cell r="BC389">
            <v>804.28399999999999</v>
          </cell>
          <cell r="BD389">
            <v>201.071</v>
          </cell>
          <cell r="BE389">
            <v>201.071</v>
          </cell>
          <cell r="BF389">
            <v>201.071</v>
          </cell>
          <cell r="BG389">
            <v>201.071</v>
          </cell>
          <cell r="BH389">
            <v>804.28399999999999</v>
          </cell>
        </row>
        <row r="390">
          <cell r="C390" t="str">
            <v>Trade X</v>
          </cell>
          <cell r="D390" t="str">
            <v>D&amp;A</v>
          </cell>
          <cell r="F390">
            <v>0.153</v>
          </cell>
          <cell r="G390">
            <v>0</v>
          </cell>
          <cell r="H390">
            <v>0</v>
          </cell>
          <cell r="I390">
            <v>0</v>
          </cell>
          <cell r="J390">
            <v>0.153</v>
          </cell>
          <cell r="K390">
            <v>3</v>
          </cell>
          <cell r="L390">
            <v>0</v>
          </cell>
          <cell r="M390">
            <v>0</v>
          </cell>
          <cell r="N390">
            <v>0</v>
          </cell>
          <cell r="O390">
            <v>3</v>
          </cell>
          <cell r="P390">
            <v>0</v>
          </cell>
          <cell r="Q390">
            <v>0</v>
          </cell>
          <cell r="R390">
            <v>0</v>
          </cell>
          <cell r="S390" t="str">
            <v xml:space="preserve"> -   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4</v>
          </cell>
          <cell r="AE390">
            <v>0.53100000000000003</v>
          </cell>
          <cell r="AF390">
            <v>0.53100000000000003</v>
          </cell>
          <cell r="AG390">
            <v>0.53100000000000003</v>
          </cell>
          <cell r="AH390">
            <v>0.53100000000000003</v>
          </cell>
          <cell r="AI390">
            <v>2.1240000000000001</v>
          </cell>
          <cell r="AJ390">
            <v>0.53100000000000003</v>
          </cell>
          <cell r="AK390">
            <v>0.53100000000000003</v>
          </cell>
          <cell r="AL390">
            <v>0.53100000000000003</v>
          </cell>
          <cell r="AM390">
            <v>0.53100000000000003</v>
          </cell>
          <cell r="AN390">
            <v>2.1240000000000001</v>
          </cell>
          <cell r="AO390">
            <v>0.53100000000000003</v>
          </cell>
          <cell r="AP390">
            <v>0.53100000000000003</v>
          </cell>
          <cell r="AQ390">
            <v>0.53100000000000003</v>
          </cell>
          <cell r="AR390">
            <v>0.53100000000000003</v>
          </cell>
          <cell r="AS390">
            <v>2.1240000000000001</v>
          </cell>
          <cell r="AT390">
            <v>0.53100000000000003</v>
          </cell>
          <cell r="AU390">
            <v>0.53100000000000003</v>
          </cell>
          <cell r="AV390">
            <v>0.53100000000000003</v>
          </cell>
          <cell r="AW390">
            <v>0.53100000000000003</v>
          </cell>
          <cell r="AX390">
            <v>2.1240000000000001</v>
          </cell>
          <cell r="AY390">
            <v>0.53100000000000003</v>
          </cell>
          <cell r="AZ390">
            <v>0.53100000000000003</v>
          </cell>
          <cell r="BA390">
            <v>0.53100000000000003</v>
          </cell>
          <cell r="BB390">
            <v>0.53100000000000003</v>
          </cell>
          <cell r="BC390">
            <v>2.1240000000000001</v>
          </cell>
          <cell r="BD390">
            <v>0.53100000000000003</v>
          </cell>
          <cell r="BE390">
            <v>0.53100000000000003</v>
          </cell>
          <cell r="BF390">
            <v>0.53100000000000003</v>
          </cell>
          <cell r="BG390">
            <v>0.53100000000000003</v>
          </cell>
          <cell r="BH390">
            <v>2.1240000000000001</v>
          </cell>
        </row>
        <row r="391">
          <cell r="C391" t="str">
            <v>Doner Media</v>
          </cell>
          <cell r="D391" t="str">
            <v>D&amp;A</v>
          </cell>
          <cell r="F391">
            <v>54.046999999999997</v>
          </cell>
          <cell r="G391">
            <v>37.613999999999997</v>
          </cell>
          <cell r="H391">
            <v>50.898000000000003</v>
          </cell>
          <cell r="I391">
            <v>36.875</v>
          </cell>
          <cell r="J391">
            <v>179.434</v>
          </cell>
          <cell r="K391">
            <v>15</v>
          </cell>
          <cell r="L391">
            <v>-15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 t="str">
            <v xml:space="preserve"> -   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 t="str">
            <v xml:space="preserve"> -   </v>
          </cell>
          <cell r="AC391" t="str">
            <v xml:space="preserve"> -   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</row>
        <row r="392">
          <cell r="C392" t="str">
            <v>Assembly (Ex. Doner and Trade X)</v>
          </cell>
          <cell r="D392" t="str">
            <v>D&amp;A</v>
          </cell>
          <cell r="F392">
            <v>146.06</v>
          </cell>
          <cell r="G392">
            <v>157.286</v>
          </cell>
          <cell r="H392">
            <v>161.363</v>
          </cell>
          <cell r="I392">
            <v>198.38900000000001</v>
          </cell>
          <cell r="J392">
            <v>663.09799999999996</v>
          </cell>
          <cell r="K392">
            <v>144</v>
          </cell>
          <cell r="L392">
            <v>153</v>
          </cell>
          <cell r="M392">
            <v>1455</v>
          </cell>
          <cell r="N392">
            <v>488.81299999999999</v>
          </cell>
          <cell r="O392">
            <v>2240.8130000000001</v>
          </cell>
          <cell r="P392">
            <v>374</v>
          </cell>
          <cell r="Q392">
            <v>410.43799999999999</v>
          </cell>
          <cell r="R392">
            <v>437</v>
          </cell>
          <cell r="S392">
            <v>464.30600000000004</v>
          </cell>
          <cell r="T392">
            <v>1685.7440000000001</v>
          </cell>
          <cell r="U392">
            <v>347</v>
          </cell>
          <cell r="V392">
            <v>432</v>
          </cell>
          <cell r="W392">
            <v>392</v>
          </cell>
          <cell r="X392">
            <v>438</v>
          </cell>
          <cell r="Y392">
            <v>1609</v>
          </cell>
          <cell r="Z392">
            <v>374</v>
          </cell>
          <cell r="AA392">
            <v>517</v>
          </cell>
          <cell r="AB392">
            <v>515</v>
          </cell>
          <cell r="AC392">
            <v>498</v>
          </cell>
          <cell r="AD392">
            <v>1904</v>
          </cell>
          <cell r="AE392">
            <v>381.96499999999997</v>
          </cell>
          <cell r="AF392">
            <v>381.96499999999997</v>
          </cell>
          <cell r="AG392">
            <v>381.96499999999997</v>
          </cell>
          <cell r="AH392">
            <v>381.96499999999997</v>
          </cell>
          <cell r="AI392">
            <v>1527.86</v>
          </cell>
          <cell r="AJ392">
            <v>381.96499999999997</v>
          </cell>
          <cell r="AK392">
            <v>381.96499999999997</v>
          </cell>
          <cell r="AL392">
            <v>381.96499999999997</v>
          </cell>
          <cell r="AM392">
            <v>381.96499999999997</v>
          </cell>
          <cell r="AN392">
            <v>1527.86</v>
          </cell>
          <cell r="AO392">
            <v>381.96499999999997</v>
          </cell>
          <cell r="AP392">
            <v>381.96499999999997</v>
          </cell>
          <cell r="AQ392">
            <v>381.96499999999997</v>
          </cell>
          <cell r="AR392">
            <v>381.96499999999997</v>
          </cell>
          <cell r="AS392">
            <v>1527.86</v>
          </cell>
          <cell r="AT392">
            <v>381.96499999999997</v>
          </cell>
          <cell r="AU392">
            <v>381.96499999999997</v>
          </cell>
          <cell r="AV392">
            <v>381.96499999999997</v>
          </cell>
          <cell r="AW392">
            <v>381.96499999999997</v>
          </cell>
          <cell r="AX392">
            <v>1527.86</v>
          </cell>
          <cell r="AY392">
            <v>381.96499999999997</v>
          </cell>
          <cell r="AZ392">
            <v>381.96499999999997</v>
          </cell>
          <cell r="BA392">
            <v>381.96499999999997</v>
          </cell>
          <cell r="BB392">
            <v>381.96499999999997</v>
          </cell>
          <cell r="BC392">
            <v>1527.86</v>
          </cell>
          <cell r="BD392">
            <v>381.96499999999997</v>
          </cell>
          <cell r="BE392">
            <v>381.96499999999997</v>
          </cell>
          <cell r="BF392">
            <v>381.96499999999997</v>
          </cell>
          <cell r="BG392">
            <v>381.96499999999997</v>
          </cell>
          <cell r="BH392">
            <v>1527.86</v>
          </cell>
        </row>
        <row r="393">
          <cell r="C393" t="str">
            <v>UI</v>
          </cell>
          <cell r="D393" t="str">
            <v>D&amp;A</v>
          </cell>
          <cell r="J393">
            <v>0</v>
          </cell>
          <cell r="K393">
            <v>2</v>
          </cell>
          <cell r="L393">
            <v>3</v>
          </cell>
          <cell r="M393">
            <v>4</v>
          </cell>
          <cell r="N393">
            <v>4.7610000000000001</v>
          </cell>
          <cell r="O393">
            <v>13.760999999999999</v>
          </cell>
          <cell r="P393">
            <v>6</v>
          </cell>
          <cell r="Q393">
            <v>5.6929999999999996</v>
          </cell>
          <cell r="R393">
            <v>6</v>
          </cell>
          <cell r="S393">
            <v>7.6070000000000002</v>
          </cell>
          <cell r="T393">
            <v>25.299999999999997</v>
          </cell>
          <cell r="U393">
            <v>62</v>
          </cell>
          <cell r="V393">
            <v>7</v>
          </cell>
          <cell r="W393">
            <v>7</v>
          </cell>
          <cell r="X393">
            <v>41</v>
          </cell>
          <cell r="Y393">
            <v>117</v>
          </cell>
          <cell r="Z393">
            <v>36</v>
          </cell>
          <cell r="AA393">
            <v>37</v>
          </cell>
          <cell r="AB393">
            <v>39</v>
          </cell>
          <cell r="AC393">
            <v>39</v>
          </cell>
          <cell r="AD393">
            <v>151</v>
          </cell>
          <cell r="AE393">
            <v>38.393999999999998</v>
          </cell>
          <cell r="AF393">
            <v>38.393999999999998</v>
          </cell>
          <cell r="AG393">
            <v>38.393999999999998</v>
          </cell>
          <cell r="AH393">
            <v>38.393999999999998</v>
          </cell>
          <cell r="AI393">
            <v>153.57599999999999</v>
          </cell>
          <cell r="AJ393">
            <v>38.393999999999998</v>
          </cell>
          <cell r="AK393">
            <v>38.393999999999998</v>
          </cell>
          <cell r="AL393">
            <v>38.393999999999998</v>
          </cell>
          <cell r="AM393">
            <v>38.393999999999998</v>
          </cell>
          <cell r="AN393">
            <v>153.57599999999999</v>
          </cell>
          <cell r="AO393">
            <v>38.393999999999998</v>
          </cell>
          <cell r="AP393">
            <v>38.393999999999998</v>
          </cell>
          <cell r="AQ393">
            <v>38.393999999999998</v>
          </cell>
          <cell r="AR393">
            <v>38.393999999999998</v>
          </cell>
          <cell r="AS393">
            <v>153.57599999999999</v>
          </cell>
          <cell r="AT393">
            <v>38.393999999999998</v>
          </cell>
          <cell r="AU393">
            <v>38.393999999999998</v>
          </cell>
          <cell r="AV393">
            <v>38.393999999999998</v>
          </cell>
          <cell r="AW393">
            <v>38.393999999999998</v>
          </cell>
          <cell r="AX393">
            <v>153.57599999999999</v>
          </cell>
          <cell r="AY393">
            <v>38.393999999999998</v>
          </cell>
          <cell r="AZ393">
            <v>38.393999999999998</v>
          </cell>
          <cell r="BA393">
            <v>38.393999999999998</v>
          </cell>
          <cell r="BB393">
            <v>38.393999999999998</v>
          </cell>
          <cell r="BC393">
            <v>153.57599999999999</v>
          </cell>
          <cell r="BD393">
            <v>38.393999999999998</v>
          </cell>
          <cell r="BE393">
            <v>38.393999999999998</v>
          </cell>
          <cell r="BF393">
            <v>38.393999999999998</v>
          </cell>
          <cell r="BG393">
            <v>38.393999999999998</v>
          </cell>
          <cell r="BH393">
            <v>153.57599999999999</v>
          </cell>
        </row>
        <row r="394">
          <cell r="C394" t="str">
            <v>[NEW INPUT - INSERT LINE]</v>
          </cell>
          <cell r="D394" t="str">
            <v>D&amp;A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</row>
        <row r="395">
          <cell r="C395" t="str">
            <v>Assembly Consolidated</v>
          </cell>
          <cell r="D395" t="str">
            <v>D&amp;A</v>
          </cell>
          <cell r="F395">
            <v>200.26</v>
          </cell>
          <cell r="G395">
            <v>194.9</v>
          </cell>
          <cell r="H395">
            <v>212.261</v>
          </cell>
          <cell r="I395">
            <v>236.80099999999999</v>
          </cell>
          <cell r="J395">
            <v>842.68499999999995</v>
          </cell>
          <cell r="K395">
            <v>203</v>
          </cell>
          <cell r="L395">
            <v>180</v>
          </cell>
          <cell r="M395">
            <v>1459</v>
          </cell>
          <cell r="N395">
            <v>493.57400000000001</v>
          </cell>
          <cell r="O395">
            <v>2257.5740000000001</v>
          </cell>
          <cell r="P395">
            <v>380</v>
          </cell>
          <cell r="Q395">
            <v>416.13099999999997</v>
          </cell>
          <cell r="R395">
            <v>443</v>
          </cell>
          <cell r="S395">
            <v>471.91300000000007</v>
          </cell>
          <cell r="T395">
            <v>1711.0440000000001</v>
          </cell>
          <cell r="U395">
            <v>409</v>
          </cell>
          <cell r="V395">
            <v>439</v>
          </cell>
          <cell r="W395">
            <v>399</v>
          </cell>
          <cell r="X395">
            <v>479</v>
          </cell>
          <cell r="Y395">
            <v>1726</v>
          </cell>
          <cell r="Z395">
            <v>592</v>
          </cell>
          <cell r="AA395">
            <v>825</v>
          </cell>
          <cell r="AB395">
            <v>576</v>
          </cell>
          <cell r="AC395">
            <v>568</v>
          </cell>
          <cell r="AD395">
            <v>2561</v>
          </cell>
          <cell r="AE395">
            <v>420.89</v>
          </cell>
          <cell r="AF395">
            <v>420.89</v>
          </cell>
          <cell r="AG395">
            <v>420.89</v>
          </cell>
          <cell r="AH395">
            <v>420.89</v>
          </cell>
          <cell r="AI395">
            <v>1683.56</v>
          </cell>
          <cell r="AJ395">
            <v>420.89</v>
          </cell>
          <cell r="AK395">
            <v>420.89</v>
          </cell>
          <cell r="AL395">
            <v>420.89</v>
          </cell>
          <cell r="AM395">
            <v>420.89</v>
          </cell>
          <cell r="AN395">
            <v>1683.56</v>
          </cell>
          <cell r="AO395">
            <v>420.89</v>
          </cell>
          <cell r="AP395">
            <v>420.89</v>
          </cell>
          <cell r="AQ395">
            <v>420.89</v>
          </cell>
          <cell r="AR395">
            <v>420.89</v>
          </cell>
          <cell r="AS395">
            <v>1683.56</v>
          </cell>
          <cell r="AT395">
            <v>420.89</v>
          </cell>
          <cell r="AU395">
            <v>420.89</v>
          </cell>
          <cell r="AV395">
            <v>420.89</v>
          </cell>
          <cell r="AW395">
            <v>420.89</v>
          </cell>
          <cell r="AX395">
            <v>1683.56</v>
          </cell>
          <cell r="AY395">
            <v>420.89</v>
          </cell>
          <cell r="AZ395">
            <v>420.89</v>
          </cell>
          <cell r="BA395">
            <v>420.89</v>
          </cell>
          <cell r="BB395">
            <v>420.89</v>
          </cell>
          <cell r="BC395">
            <v>1683.56</v>
          </cell>
          <cell r="BD395">
            <v>420.89</v>
          </cell>
          <cell r="BE395">
            <v>420.89</v>
          </cell>
          <cell r="BF395">
            <v>420.89</v>
          </cell>
          <cell r="BG395">
            <v>420.89</v>
          </cell>
          <cell r="BH395">
            <v>1683.56</v>
          </cell>
        </row>
        <row r="396">
          <cell r="C396" t="str">
            <v>F&amp;B</v>
          </cell>
          <cell r="D396" t="str">
            <v>D&amp;A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92</v>
          </cell>
          <cell r="N396">
            <v>85.983000000000004</v>
          </cell>
          <cell r="O396">
            <v>177.983</v>
          </cell>
          <cell r="P396">
            <v>82</v>
          </cell>
          <cell r="Q396">
            <v>86.567999999999998</v>
          </cell>
          <cell r="R396">
            <v>96</v>
          </cell>
          <cell r="S396">
            <v>94.423000000000002</v>
          </cell>
          <cell r="T396">
            <v>358.99099999999999</v>
          </cell>
          <cell r="U396">
            <v>57</v>
          </cell>
          <cell r="V396">
            <v>59</v>
          </cell>
          <cell r="W396">
            <v>61</v>
          </cell>
          <cell r="X396">
            <v>67</v>
          </cell>
          <cell r="Y396">
            <v>244</v>
          </cell>
          <cell r="Z396">
            <v>55</v>
          </cell>
          <cell r="AA396">
            <v>58</v>
          </cell>
          <cell r="AB396">
            <v>75</v>
          </cell>
          <cell r="AC396">
            <v>87</v>
          </cell>
          <cell r="AD396">
            <v>275</v>
          </cell>
          <cell r="AE396">
            <v>76.831999999999994</v>
          </cell>
          <cell r="AF396">
            <v>76.831999999999994</v>
          </cell>
          <cell r="AG396">
            <v>76.831999999999994</v>
          </cell>
          <cell r="AH396">
            <v>76.831999999999994</v>
          </cell>
          <cell r="AI396">
            <v>307.32799999999997</v>
          </cell>
          <cell r="AJ396">
            <v>76.831999999999994</v>
          </cell>
          <cell r="AK396">
            <v>76.831999999999994</v>
          </cell>
          <cell r="AL396">
            <v>76.831999999999994</v>
          </cell>
          <cell r="AM396">
            <v>76.831999999999994</v>
          </cell>
          <cell r="AN396">
            <v>307.32799999999997</v>
          </cell>
          <cell r="AO396">
            <v>76.831999999999994</v>
          </cell>
          <cell r="AP396">
            <v>76.831999999999994</v>
          </cell>
          <cell r="AQ396">
            <v>76.831999999999994</v>
          </cell>
          <cell r="AR396">
            <v>76.831999999999994</v>
          </cell>
          <cell r="AS396">
            <v>307.32799999999997</v>
          </cell>
          <cell r="AT396">
            <v>76.831999999999994</v>
          </cell>
          <cell r="AU396">
            <v>76.831999999999994</v>
          </cell>
          <cell r="AV396">
            <v>76.831999999999994</v>
          </cell>
          <cell r="AW396">
            <v>76.831999999999994</v>
          </cell>
          <cell r="AX396">
            <v>307.32799999999997</v>
          </cell>
          <cell r="AY396">
            <v>76.831999999999994</v>
          </cell>
          <cell r="AZ396">
            <v>76.831999999999994</v>
          </cell>
          <cell r="BA396">
            <v>76.831999999999994</v>
          </cell>
          <cell r="BB396">
            <v>76.831999999999994</v>
          </cell>
          <cell r="BC396">
            <v>307.32799999999997</v>
          </cell>
          <cell r="BD396">
            <v>76.831999999999994</v>
          </cell>
          <cell r="BE396">
            <v>76.831999999999994</v>
          </cell>
          <cell r="BF396">
            <v>76.831999999999994</v>
          </cell>
          <cell r="BG396">
            <v>76.831999999999994</v>
          </cell>
          <cell r="BH396">
            <v>307.32799999999997</v>
          </cell>
        </row>
        <row r="397">
          <cell r="C397" t="str">
            <v>Instrument</v>
          </cell>
          <cell r="D397" t="str">
            <v>D&amp;A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337</v>
          </cell>
          <cell r="W397">
            <v>374</v>
          </cell>
          <cell r="X397">
            <v>412</v>
          </cell>
          <cell r="Y397">
            <v>1123</v>
          </cell>
          <cell r="Z397">
            <v>393</v>
          </cell>
          <cell r="AA397">
            <v>385</v>
          </cell>
          <cell r="AB397">
            <v>416</v>
          </cell>
          <cell r="AC397">
            <v>470</v>
          </cell>
          <cell r="AD397">
            <v>1664</v>
          </cell>
          <cell r="AE397">
            <v>503.904</v>
          </cell>
          <cell r="AF397">
            <v>503.904</v>
          </cell>
          <cell r="AG397">
            <v>503.904</v>
          </cell>
          <cell r="AH397">
            <v>503.904</v>
          </cell>
          <cell r="AI397">
            <v>2015.616</v>
          </cell>
          <cell r="AJ397">
            <v>503.904</v>
          </cell>
          <cell r="AK397">
            <v>503.904</v>
          </cell>
          <cell r="AL397">
            <v>503.904</v>
          </cell>
          <cell r="AM397">
            <v>503.904</v>
          </cell>
          <cell r="AN397">
            <v>2015.616</v>
          </cell>
          <cell r="AO397">
            <v>503.904</v>
          </cell>
          <cell r="AP397">
            <v>503.904</v>
          </cell>
          <cell r="AQ397">
            <v>503.904</v>
          </cell>
          <cell r="AR397">
            <v>503.904</v>
          </cell>
          <cell r="AS397">
            <v>2015.616</v>
          </cell>
          <cell r="AT397">
            <v>503.904</v>
          </cell>
          <cell r="AU397">
            <v>503.904</v>
          </cell>
          <cell r="AV397">
            <v>503.904</v>
          </cell>
          <cell r="AW397">
            <v>503.904</v>
          </cell>
          <cell r="AX397">
            <v>2015.616</v>
          </cell>
          <cell r="AY397">
            <v>503.904</v>
          </cell>
          <cell r="AZ397">
            <v>503.904</v>
          </cell>
          <cell r="BA397">
            <v>503.904</v>
          </cell>
          <cell r="BB397">
            <v>503.904</v>
          </cell>
          <cell r="BC397">
            <v>2015.616</v>
          </cell>
          <cell r="BD397">
            <v>503.904</v>
          </cell>
          <cell r="BE397">
            <v>503.904</v>
          </cell>
          <cell r="BF397">
            <v>503.904</v>
          </cell>
          <cell r="BG397">
            <v>503.904</v>
          </cell>
          <cell r="BH397">
            <v>2015.616</v>
          </cell>
        </row>
        <row r="398">
          <cell r="C398" t="str">
            <v>HYPO 3</v>
          </cell>
          <cell r="D398" t="str">
            <v>D&amp;A</v>
          </cell>
          <cell r="E398" t="str">
            <v>HYPO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</row>
        <row r="399">
          <cell r="C399" t="str">
            <v>HYPO 4</v>
          </cell>
          <cell r="D399" t="str">
            <v>D&amp;A</v>
          </cell>
          <cell r="E399" t="str">
            <v>HYPO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</row>
        <row r="400">
          <cell r="C400" t="str">
            <v>HYPO 5</v>
          </cell>
          <cell r="D400" t="str">
            <v>D&amp;A</v>
          </cell>
          <cell r="E400" t="str">
            <v>HYPO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</row>
        <row r="401">
          <cell r="C401" t="str">
            <v>[NEW INPUT - INSERT LINE]</v>
          </cell>
          <cell r="D401" t="str">
            <v>D&amp;A</v>
          </cell>
          <cell r="AE401">
            <v>0</v>
          </cell>
        </row>
        <row r="402">
          <cell r="C402" t="str">
            <v>Corp Allocations - SMS</v>
          </cell>
          <cell r="D402" t="str">
            <v>D&amp;A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 t="str">
            <v xml:space="preserve"> -   </v>
          </cell>
          <cell r="R402">
            <v>0</v>
          </cell>
          <cell r="S402" t="str">
            <v xml:space="preserve"> -   </v>
          </cell>
          <cell r="T402">
            <v>0</v>
          </cell>
          <cell r="U402" t="str">
            <v xml:space="preserve"> -   </v>
          </cell>
          <cell r="V402" t="str">
            <v xml:space="preserve"> -   </v>
          </cell>
          <cell r="W402" t="str">
            <v xml:space="preserve"> -   </v>
          </cell>
          <cell r="X402">
            <v>0</v>
          </cell>
          <cell r="Y402">
            <v>0</v>
          </cell>
          <cell r="Z402">
            <v>0</v>
          </cell>
          <cell r="AA402" t="str">
            <v xml:space="preserve"> -   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</row>
        <row r="403">
          <cell r="C403" t="str">
            <v>Corp Journals - SMS</v>
          </cell>
          <cell r="D403" t="str">
            <v>D&amp;A</v>
          </cell>
          <cell r="F403">
            <v>2242.3429999999998</v>
          </cell>
          <cell r="G403">
            <v>2552.8290000000002</v>
          </cell>
          <cell r="H403">
            <v>2230.6750000000002</v>
          </cell>
          <cell r="I403">
            <v>2112.04</v>
          </cell>
          <cell r="J403">
            <v>9137.8870000000006</v>
          </cell>
          <cell r="K403">
            <v>1625</v>
          </cell>
          <cell r="L403">
            <v>1607</v>
          </cell>
          <cell r="M403">
            <v>4644</v>
          </cell>
          <cell r="N403">
            <v>2578.9090000000001</v>
          </cell>
          <cell r="O403">
            <v>10454.909</v>
          </cell>
          <cell r="P403">
            <v>2406.2243872997351</v>
          </cell>
          <cell r="Q403">
            <v>1881.53</v>
          </cell>
          <cell r="R403">
            <v>1962</v>
          </cell>
          <cell r="S403">
            <v>2146.1410000000001</v>
          </cell>
          <cell r="T403">
            <v>8395.8953872997354</v>
          </cell>
          <cell r="U403">
            <v>2232</v>
          </cell>
          <cell r="V403">
            <v>3461</v>
          </cell>
          <cell r="W403">
            <v>2860</v>
          </cell>
          <cell r="X403">
            <v>2790</v>
          </cell>
          <cell r="Y403">
            <v>11343</v>
          </cell>
          <cell r="Z403">
            <v>1539</v>
          </cell>
          <cell r="AA403">
            <v>3033</v>
          </cell>
          <cell r="AB403">
            <v>2220</v>
          </cell>
          <cell r="AC403">
            <v>2202</v>
          </cell>
          <cell r="AD403">
            <v>8994</v>
          </cell>
          <cell r="AE403">
            <v>2510.4830000000002</v>
          </cell>
          <cell r="AF403">
            <v>2510.4830000000002</v>
          </cell>
          <cell r="AG403">
            <v>2510.4830000000002</v>
          </cell>
          <cell r="AH403">
            <v>2510.4830000000002</v>
          </cell>
          <cell r="AI403">
            <v>10041.932000000001</v>
          </cell>
          <cell r="AJ403">
            <v>2510.4830000000002</v>
          </cell>
          <cell r="AK403">
            <v>2510.4830000000002</v>
          </cell>
          <cell r="AL403">
            <v>2510.4830000000002</v>
          </cell>
          <cell r="AM403">
            <v>2510.4830000000002</v>
          </cell>
          <cell r="AN403">
            <v>10041.932000000001</v>
          </cell>
          <cell r="AO403">
            <v>2510.4830000000002</v>
          </cell>
          <cell r="AP403">
            <v>2510.4830000000002</v>
          </cell>
          <cell r="AQ403">
            <v>2510.4830000000002</v>
          </cell>
          <cell r="AR403">
            <v>2510.4830000000002</v>
          </cell>
          <cell r="AS403">
            <v>10041.932000000001</v>
          </cell>
          <cell r="AT403">
            <v>2510.4830000000002</v>
          </cell>
          <cell r="AU403">
            <v>2510.4830000000002</v>
          </cell>
          <cell r="AV403">
            <v>2510.4830000000002</v>
          </cell>
          <cell r="AW403">
            <v>2510.4830000000002</v>
          </cell>
          <cell r="AX403">
            <v>10041.932000000001</v>
          </cell>
          <cell r="AY403">
            <v>2510.4830000000002</v>
          </cell>
          <cell r="AZ403">
            <v>2510.4830000000002</v>
          </cell>
          <cell r="BA403">
            <v>2510.4830000000002</v>
          </cell>
          <cell r="BB403">
            <v>2510.4830000000002</v>
          </cell>
          <cell r="BC403">
            <v>10041.932000000001</v>
          </cell>
          <cell r="BD403">
            <v>2510.4830000000002</v>
          </cell>
          <cell r="BE403">
            <v>2510.4830000000002</v>
          </cell>
          <cell r="BF403">
            <v>2510.4830000000002</v>
          </cell>
          <cell r="BG403">
            <v>2510.4830000000002</v>
          </cell>
          <cell r="BH403">
            <v>10041.932000000001</v>
          </cell>
        </row>
        <row r="404">
          <cell r="C404" t="str">
            <v>Corp Allocations - PMS</v>
          </cell>
          <cell r="D404" t="str">
            <v>D&amp;A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 t="str">
            <v xml:space="preserve"> -   </v>
          </cell>
          <cell r="R404">
            <v>0</v>
          </cell>
          <cell r="S404">
            <v>0</v>
          </cell>
          <cell r="T404">
            <v>0</v>
          </cell>
          <cell r="U404" t="str">
            <v xml:space="preserve"> -   </v>
          </cell>
          <cell r="V404">
            <v>0</v>
          </cell>
          <cell r="W404" t="str">
            <v xml:space="preserve"> -   </v>
          </cell>
          <cell r="X404">
            <v>0</v>
          </cell>
          <cell r="Y404">
            <v>0</v>
          </cell>
          <cell r="Z404" t="str">
            <v xml:space="preserve"> -   </v>
          </cell>
          <cell r="AA404" t="str">
            <v xml:space="preserve"> -   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</row>
        <row r="405">
          <cell r="C405" t="str">
            <v>Corp Journals - PMS</v>
          </cell>
          <cell r="D405" t="str">
            <v>D&amp;A</v>
          </cell>
          <cell r="F405">
            <v>4716.6629999999996</v>
          </cell>
          <cell r="G405">
            <v>5078.0839999999998</v>
          </cell>
          <cell r="H405">
            <v>4836.4269999999997</v>
          </cell>
          <cell r="I405">
            <v>4697.8680000000004</v>
          </cell>
          <cell r="J405">
            <v>19329.042000000001</v>
          </cell>
          <cell r="K405">
            <v>3915</v>
          </cell>
          <cell r="L405">
            <v>3985</v>
          </cell>
          <cell r="M405">
            <v>0</v>
          </cell>
          <cell r="N405">
            <v>2092</v>
          </cell>
          <cell r="O405">
            <v>9992</v>
          </cell>
          <cell r="P405">
            <v>2181</v>
          </cell>
          <cell r="Q405">
            <v>2127.4839999999999</v>
          </cell>
          <cell r="R405">
            <v>2055</v>
          </cell>
          <cell r="S405">
            <v>1611.0589999999997</v>
          </cell>
          <cell r="T405">
            <v>7974.5429999999997</v>
          </cell>
          <cell r="U405">
            <v>1137</v>
          </cell>
          <cell r="V405">
            <v>1523</v>
          </cell>
          <cell r="W405">
            <v>1515</v>
          </cell>
          <cell r="X405">
            <v>1509</v>
          </cell>
          <cell r="Y405">
            <v>5684</v>
          </cell>
          <cell r="Z405">
            <v>458</v>
          </cell>
          <cell r="AA405">
            <v>914</v>
          </cell>
          <cell r="AB405">
            <v>685</v>
          </cell>
          <cell r="AC405">
            <v>4784</v>
          </cell>
          <cell r="AD405">
            <v>6841</v>
          </cell>
          <cell r="AE405">
            <v>413.25</v>
          </cell>
          <cell r="AF405">
            <v>413.25</v>
          </cell>
          <cell r="AG405">
            <v>413.25</v>
          </cell>
          <cell r="AH405">
            <v>413.25</v>
          </cell>
          <cell r="AI405">
            <v>1653</v>
          </cell>
          <cell r="AJ405">
            <v>413.25</v>
          </cell>
          <cell r="AK405">
            <v>413.25</v>
          </cell>
          <cell r="AL405">
            <v>413.25</v>
          </cell>
          <cell r="AM405">
            <v>413.25</v>
          </cell>
          <cell r="AN405">
            <v>1653</v>
          </cell>
          <cell r="AO405">
            <v>413.25</v>
          </cell>
          <cell r="AP405">
            <v>413.25</v>
          </cell>
          <cell r="AQ405">
            <v>413.25</v>
          </cell>
          <cell r="AR405">
            <v>413.25</v>
          </cell>
          <cell r="AS405">
            <v>1653</v>
          </cell>
          <cell r="AT405">
            <v>413.25</v>
          </cell>
          <cell r="AU405">
            <v>413.25</v>
          </cell>
          <cell r="AV405">
            <v>413.25</v>
          </cell>
          <cell r="AW405">
            <v>413.25</v>
          </cell>
          <cell r="AX405">
            <v>1653</v>
          </cell>
          <cell r="AY405">
            <v>413.25</v>
          </cell>
          <cell r="AZ405">
            <v>413.25</v>
          </cell>
          <cell r="BA405">
            <v>413.25</v>
          </cell>
          <cell r="BB405">
            <v>413.25</v>
          </cell>
          <cell r="BC405">
            <v>1653</v>
          </cell>
          <cell r="BD405">
            <v>413.25</v>
          </cell>
          <cell r="BE405">
            <v>413.25</v>
          </cell>
          <cell r="BF405">
            <v>413.25</v>
          </cell>
          <cell r="BG405">
            <v>413.25</v>
          </cell>
          <cell r="BH405">
            <v>1653</v>
          </cell>
        </row>
        <row r="406">
          <cell r="C406" t="str">
            <v>Corporate Expenses</v>
          </cell>
          <cell r="D406" t="str">
            <v>D&amp;A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>
            <v>0</v>
          </cell>
          <cell r="K406">
            <v>397</v>
          </cell>
          <cell r="L406">
            <v>509</v>
          </cell>
          <cell r="M406">
            <v>359</v>
          </cell>
          <cell r="N406">
            <v>318.83499999999998</v>
          </cell>
          <cell r="O406">
            <v>1583.835</v>
          </cell>
          <cell r="P406">
            <v>309</v>
          </cell>
          <cell r="Q406">
            <v>407.51799999999997</v>
          </cell>
          <cell r="R406">
            <v>591</v>
          </cell>
          <cell r="S406">
            <v>569.25400000000002</v>
          </cell>
          <cell r="T406">
            <v>1876.7719999999999</v>
          </cell>
          <cell r="U406">
            <v>229</v>
          </cell>
          <cell r="V406">
            <v>160</v>
          </cell>
          <cell r="W406">
            <v>217</v>
          </cell>
          <cell r="X406">
            <v>213</v>
          </cell>
          <cell r="Y406">
            <v>819</v>
          </cell>
          <cell r="Z406">
            <v>217</v>
          </cell>
          <cell r="AA406">
            <v>221</v>
          </cell>
          <cell r="AB406">
            <v>192</v>
          </cell>
          <cell r="AC406">
            <v>238</v>
          </cell>
          <cell r="AD406">
            <v>868</v>
          </cell>
          <cell r="AE406">
            <v>231.625</v>
          </cell>
          <cell r="AF406">
            <v>231.625</v>
          </cell>
          <cell r="AG406">
            <v>231.625</v>
          </cell>
          <cell r="AH406">
            <v>231.625</v>
          </cell>
          <cell r="AI406">
            <v>926.5</v>
          </cell>
          <cell r="AJ406">
            <v>231.625</v>
          </cell>
          <cell r="AK406">
            <v>231.625</v>
          </cell>
          <cell r="AL406">
            <v>231.625</v>
          </cell>
          <cell r="AM406">
            <v>231.625</v>
          </cell>
          <cell r="AN406">
            <v>926.5</v>
          </cell>
          <cell r="AO406">
            <v>231.625</v>
          </cell>
          <cell r="AP406">
            <v>231.625</v>
          </cell>
          <cell r="AQ406">
            <v>231.625</v>
          </cell>
          <cell r="AR406">
            <v>231.625</v>
          </cell>
          <cell r="AS406">
            <v>926.5</v>
          </cell>
          <cell r="AT406">
            <v>231.625</v>
          </cell>
          <cell r="AU406">
            <v>231.625</v>
          </cell>
          <cell r="AV406">
            <v>231.625</v>
          </cell>
          <cell r="AW406">
            <v>231.625</v>
          </cell>
          <cell r="AX406">
            <v>926.5</v>
          </cell>
          <cell r="AY406">
            <v>231.625</v>
          </cell>
          <cell r="AZ406">
            <v>231.625</v>
          </cell>
          <cell r="BA406">
            <v>231.625</v>
          </cell>
          <cell r="BB406">
            <v>231.625</v>
          </cell>
          <cell r="BC406">
            <v>926.5</v>
          </cell>
          <cell r="BD406">
            <v>231.625</v>
          </cell>
          <cell r="BE406">
            <v>231.625</v>
          </cell>
          <cell r="BF406">
            <v>231.625</v>
          </cell>
          <cell r="BG406">
            <v>231.625</v>
          </cell>
          <cell r="BH406">
            <v>926.5</v>
          </cell>
        </row>
        <row r="407">
          <cell r="C407" t="str">
            <v>Hedge</v>
          </cell>
          <cell r="D407" t="str">
            <v>D&amp;A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</row>
        <row r="408">
          <cell r="C408" t="str">
            <v>Reconciliation Adjustment</v>
          </cell>
          <cell r="D408" t="str">
            <v>D&amp;A</v>
          </cell>
          <cell r="F408">
            <v>-201</v>
          </cell>
          <cell r="G408">
            <v>1079</v>
          </cell>
          <cell r="H408">
            <v>417</v>
          </cell>
          <cell r="I408">
            <v>-354</v>
          </cell>
          <cell r="J408">
            <v>941</v>
          </cell>
          <cell r="K408">
            <v>-382</v>
          </cell>
          <cell r="L408">
            <v>-613</v>
          </cell>
          <cell r="M408">
            <v>-926</v>
          </cell>
          <cell r="N408">
            <v>0</v>
          </cell>
          <cell r="O408">
            <v>-1921</v>
          </cell>
          <cell r="P408">
            <v>-687</v>
          </cell>
          <cell r="Q408">
            <v>0</v>
          </cell>
          <cell r="R408">
            <v>-520</v>
          </cell>
          <cell r="T408">
            <v>-1207</v>
          </cell>
          <cell r="U408">
            <v>-277</v>
          </cell>
          <cell r="V408">
            <v>-429</v>
          </cell>
          <cell r="W408">
            <v>-406</v>
          </cell>
          <cell r="X408">
            <v>-358</v>
          </cell>
          <cell r="Y408">
            <v>-1470</v>
          </cell>
          <cell r="Z408">
            <v>-2</v>
          </cell>
          <cell r="AA408">
            <v>0</v>
          </cell>
          <cell r="AB408">
            <v>-424</v>
          </cell>
          <cell r="AC408">
            <v>-4448</v>
          </cell>
          <cell r="AD408">
            <v>-4874</v>
          </cell>
          <cell r="AE408">
            <v>-378</v>
          </cell>
          <cell r="AF408">
            <v>-378</v>
          </cell>
          <cell r="AG408">
            <v>-378</v>
          </cell>
          <cell r="AH408">
            <v>-378</v>
          </cell>
          <cell r="AI408">
            <v>-1512</v>
          </cell>
          <cell r="AJ408">
            <v>-378</v>
          </cell>
          <cell r="AK408">
            <v>-378</v>
          </cell>
          <cell r="AL408">
            <v>-378</v>
          </cell>
          <cell r="AM408">
            <v>-378</v>
          </cell>
          <cell r="AN408">
            <v>-1512</v>
          </cell>
          <cell r="AO408">
            <v>-378</v>
          </cell>
          <cell r="AP408">
            <v>-378</v>
          </cell>
          <cell r="AQ408">
            <v>-378</v>
          </cell>
          <cell r="AR408">
            <v>-378</v>
          </cell>
          <cell r="AS408">
            <v>-1512</v>
          </cell>
          <cell r="AT408">
            <v>-378</v>
          </cell>
          <cell r="AU408">
            <v>-378</v>
          </cell>
          <cell r="AV408">
            <v>-378</v>
          </cell>
          <cell r="AW408">
            <v>-378</v>
          </cell>
          <cell r="AX408">
            <v>-1512</v>
          </cell>
          <cell r="AY408">
            <v>-378</v>
          </cell>
          <cell r="AZ408">
            <v>-378</v>
          </cell>
          <cell r="BA408">
            <v>-378</v>
          </cell>
          <cell r="BB408">
            <v>-378</v>
          </cell>
          <cell r="BC408">
            <v>-1512</v>
          </cell>
          <cell r="BD408">
            <v>-378</v>
          </cell>
          <cell r="BE408">
            <v>-378</v>
          </cell>
          <cell r="BF408">
            <v>-378</v>
          </cell>
          <cell r="BG408">
            <v>-378</v>
          </cell>
          <cell r="BH408">
            <v>-1512</v>
          </cell>
        </row>
        <row r="574">
          <cell r="C574" t="str">
            <v>72andSunny</v>
          </cell>
          <cell r="D574" t="str">
            <v>Adj. PBT</v>
          </cell>
          <cell r="F574">
            <v>8763.9660000000003</v>
          </cell>
          <cell r="G574">
            <v>14340.534</v>
          </cell>
          <cell r="H574">
            <v>12689.739</v>
          </cell>
          <cell r="I574">
            <v>9637.8430000000008</v>
          </cell>
          <cell r="J574">
            <v>45432.082000000002</v>
          </cell>
          <cell r="K574">
            <v>11113.5</v>
          </cell>
          <cell r="L574">
            <v>7527.5</v>
          </cell>
          <cell r="M574">
            <v>9657.0300000000007</v>
          </cell>
          <cell r="N574">
            <v>2290.3249999999989</v>
          </cell>
          <cell r="O574">
            <v>30588.354999999996</v>
          </cell>
          <cell r="P574">
            <v>7490.5</v>
          </cell>
          <cell r="Q574">
            <v>10082.800999999999</v>
          </cell>
          <cell r="R574">
            <v>12004.5</v>
          </cell>
          <cell r="S574">
            <v>4889.5769999999993</v>
          </cell>
          <cell r="T574">
            <v>34467.377999999997</v>
          </cell>
          <cell r="U574">
            <v>486.5</v>
          </cell>
          <cell r="V574">
            <v>6989.5</v>
          </cell>
          <cell r="W574">
            <v>13073.886</v>
          </cell>
          <cell r="X574">
            <v>3816.1409999999992</v>
          </cell>
          <cell r="Y574">
            <v>24366.026999999998</v>
          </cell>
          <cell r="Z574">
            <v>2239.5</v>
          </cell>
          <cell r="AA574">
            <v>8669.0390000000007</v>
          </cell>
          <cell r="AB574">
            <v>5766.5</v>
          </cell>
          <cell r="AC574">
            <v>3055.8790000000008</v>
          </cell>
          <cell r="AD574">
            <v>19730.918000000001</v>
          </cell>
          <cell r="AE574">
            <v>4707.7060000000001</v>
          </cell>
          <cell r="AF574">
            <v>5518.48</v>
          </cell>
          <cell r="AG574">
            <v>1344.48</v>
          </cell>
          <cell r="AH574">
            <v>976.47999999999956</v>
          </cell>
          <cell r="AI574">
            <v>12547.145999999999</v>
          </cell>
          <cell r="AJ574">
            <v>7667.6304293631492</v>
          </cell>
          <cell r="AK574">
            <v>7094.3411223045005</v>
          </cell>
          <cell r="AL574">
            <v>7595.2600552553704</v>
          </cell>
          <cell r="AM574">
            <v>4565.8508530769777</v>
          </cell>
          <cell r="AN574">
            <v>26923.082459999998</v>
          </cell>
          <cell r="AO574">
            <v>8188.9019226199634</v>
          </cell>
          <cell r="AP574">
            <v>7124.0355384703289</v>
          </cell>
          <cell r="AQ574">
            <v>7276.257318197966</v>
          </cell>
          <cell r="AR574">
            <v>4846.8751176117385</v>
          </cell>
          <cell r="AS574">
            <v>27436.069896899993</v>
          </cell>
          <cell r="AT574">
            <v>8854.6451527251775</v>
          </cell>
          <cell r="AU574">
            <v>7315.0744300256338</v>
          </cell>
          <cell r="AV574">
            <v>7708.7893465197121</v>
          </cell>
          <cell r="AW574">
            <v>7988.6437303075345</v>
          </cell>
          <cell r="AX574">
            <v>31867.15265957806</v>
          </cell>
          <cell r="AY574">
            <v>8859.1692766154647</v>
          </cell>
          <cell r="AZ574">
            <v>7735.3362918493585</v>
          </cell>
          <cell r="BA574">
            <v>8108.097459795239</v>
          </cell>
          <cell r="BB574">
            <v>8399.0262481949958</v>
          </cell>
          <cell r="BC574">
            <v>33101.62927645506</v>
          </cell>
          <cell r="BD574">
            <v>9334.2568574671532</v>
          </cell>
          <cell r="BE574">
            <v>8001.9175470989994</v>
          </cell>
          <cell r="BF574">
            <v>8328.1575126390871</v>
          </cell>
          <cell r="BG574">
            <v>8739.2538921010419</v>
          </cell>
          <cell r="BH574">
            <v>34403.585809306285</v>
          </cell>
        </row>
        <row r="575">
          <cell r="C575" t="str">
            <v>Allison &amp; Partners</v>
          </cell>
          <cell r="D575" t="str">
            <v>Adj. PBT</v>
          </cell>
          <cell r="F575">
            <v>1184.31</v>
          </cell>
          <cell r="G575">
            <v>1727.3040000000001</v>
          </cell>
          <cell r="H575">
            <v>2229.076</v>
          </cell>
          <cell r="I575">
            <v>1031.672</v>
          </cell>
          <cell r="J575">
            <v>6172.362000000001</v>
          </cell>
          <cell r="K575">
            <v>334</v>
          </cell>
          <cell r="L575">
            <v>682</v>
          </cell>
          <cell r="M575">
            <v>619.35799999999995</v>
          </cell>
          <cell r="N575">
            <v>1425.5940000000005</v>
          </cell>
          <cell r="O575">
            <v>3060.9520000000002</v>
          </cell>
          <cell r="P575">
            <v>1164</v>
          </cell>
          <cell r="Q575">
            <v>1453.9180000000001</v>
          </cell>
          <cell r="R575">
            <v>1365</v>
          </cell>
          <cell r="S575">
            <v>2096.2360000000003</v>
          </cell>
          <cell r="T575">
            <v>6079.1540000000005</v>
          </cell>
          <cell r="U575">
            <v>112</v>
          </cell>
          <cell r="V575">
            <v>2151</v>
          </cell>
          <cell r="W575">
            <v>1712.5060000000001</v>
          </cell>
          <cell r="X575">
            <v>2116.8219999999997</v>
          </cell>
          <cell r="Y575">
            <v>6092.3279999999995</v>
          </cell>
          <cell r="Z575">
            <v>1872</v>
          </cell>
          <cell r="AA575">
            <v>3150.0830000000001</v>
          </cell>
          <cell r="AB575">
            <v>2792</v>
          </cell>
          <cell r="AC575">
            <v>1360.2489999999998</v>
          </cell>
          <cell r="AD575">
            <v>9174.3320000000003</v>
          </cell>
          <cell r="AE575">
            <v>2613.2849999999999</v>
          </cell>
          <cell r="AF575">
            <v>2695.41</v>
          </cell>
          <cell r="AG575">
            <v>2908.41</v>
          </cell>
          <cell r="AH575">
            <v>3428.41</v>
          </cell>
          <cell r="AI575">
            <v>11645.514999999999</v>
          </cell>
          <cell r="AJ575">
            <v>3107.5963313262628</v>
          </cell>
          <cell r="AK575">
            <v>3068.4215026921624</v>
          </cell>
          <cell r="AL575">
            <v>2976.9925456723076</v>
          </cell>
          <cell r="AM575">
            <v>3512.8191203092683</v>
          </cell>
          <cell r="AN575">
            <v>12665.8295</v>
          </cell>
          <cell r="AO575">
            <v>3248.4921668077204</v>
          </cell>
          <cell r="AP575">
            <v>3282.834353067909</v>
          </cell>
          <cell r="AQ575">
            <v>3151.6826370716431</v>
          </cell>
          <cell r="AR575">
            <v>3613.8553790527294</v>
          </cell>
          <cell r="AS575">
            <v>13296.864536000001</v>
          </cell>
          <cell r="AT575">
            <v>3600.1607132719109</v>
          </cell>
          <cell r="AU575">
            <v>3437.3422132931955</v>
          </cell>
          <cell r="AV575">
            <v>3332.0605656282851</v>
          </cell>
          <cell r="AW575">
            <v>3849.1945246746491</v>
          </cell>
          <cell r="AX575">
            <v>14218.758016868042</v>
          </cell>
          <cell r="AY575">
            <v>3735.8862211027863</v>
          </cell>
          <cell r="AZ575">
            <v>3674.772050851484</v>
          </cell>
          <cell r="BA575">
            <v>3552.5254649401436</v>
          </cell>
          <cell r="BB575">
            <v>4117.6140557987965</v>
          </cell>
          <cell r="BC575">
            <v>15080.797792693211</v>
          </cell>
          <cell r="BD575">
            <v>3976.6732853254834</v>
          </cell>
          <cell r="BE575">
            <v>3907.0640091746063</v>
          </cell>
          <cell r="BF575">
            <v>3772.9255559612261</v>
          </cell>
          <cell r="BG575">
            <v>4348.8001251858586</v>
          </cell>
          <cell r="BH575">
            <v>16005.462975647175</v>
          </cell>
        </row>
        <row r="576">
          <cell r="C576" t="str">
            <v>Anomaly - UK</v>
          </cell>
          <cell r="D576" t="str">
            <v>Adj. PBT</v>
          </cell>
          <cell r="J576">
            <v>0</v>
          </cell>
          <cell r="O576">
            <v>0</v>
          </cell>
          <cell r="P576">
            <v>-280</v>
          </cell>
          <cell r="Q576">
            <v>-577</v>
          </cell>
          <cell r="R576">
            <v>79</v>
          </cell>
          <cell r="S576">
            <v>2601.165</v>
          </cell>
          <cell r="T576">
            <v>1823.165</v>
          </cell>
          <cell r="U576">
            <v>-2406</v>
          </cell>
          <cell r="V576">
            <v>789</v>
          </cell>
          <cell r="W576">
            <v>-496.05700000000002</v>
          </cell>
          <cell r="X576">
            <v>2611.4</v>
          </cell>
          <cell r="Y576">
            <v>498.3430000000003</v>
          </cell>
          <cell r="Z576">
            <v>-474</v>
          </cell>
          <cell r="AA576">
            <v>1852.623</v>
          </cell>
          <cell r="AB576">
            <v>800</v>
          </cell>
          <cell r="AC576">
            <v>2327.6</v>
          </cell>
          <cell r="AD576">
            <v>4506.223</v>
          </cell>
          <cell r="AE576">
            <v>679.48599999999999</v>
          </cell>
          <cell r="AF576">
            <v>834.80100000000004</v>
          </cell>
          <cell r="AG576">
            <v>947.80100000000004</v>
          </cell>
          <cell r="AH576">
            <v>1403.8009999999999</v>
          </cell>
          <cell r="AI576">
            <v>3865.8890000000001</v>
          </cell>
          <cell r="AJ576">
            <v>931.40405537094546</v>
          </cell>
          <cell r="AK576">
            <v>1284.1628344154676</v>
          </cell>
          <cell r="AL576">
            <v>1132.8519690047794</v>
          </cell>
          <cell r="AM576">
            <v>1648.2628512088063</v>
          </cell>
          <cell r="AN576">
            <v>4996.6817099999989</v>
          </cell>
          <cell r="AO576">
            <v>980.43619383574048</v>
          </cell>
          <cell r="AP576">
            <v>1259.0743235772661</v>
          </cell>
          <cell r="AQ576">
            <v>1228.8613331813831</v>
          </cell>
          <cell r="AR576">
            <v>1649.6862727356101</v>
          </cell>
          <cell r="AS576">
            <v>5118.0581233299999</v>
          </cell>
          <cell r="AT576">
            <v>1123.2455603684489</v>
          </cell>
          <cell r="AU576">
            <v>1299.019894309225</v>
          </cell>
          <cell r="AV576">
            <v>1265.5939207882323</v>
          </cell>
          <cell r="AW576">
            <v>1673.6002207323868</v>
          </cell>
          <cell r="AX576">
            <v>5361.4595961982923</v>
          </cell>
          <cell r="AY576">
            <v>1096.4606349404805</v>
          </cell>
          <cell r="AZ576">
            <v>1386.8992233185727</v>
          </cell>
          <cell r="BA576">
            <v>1309.2678401901671</v>
          </cell>
          <cell r="BB576">
            <v>1791.7846884365188</v>
          </cell>
          <cell r="BC576">
            <v>5584.4123868857387</v>
          </cell>
          <cell r="BD576">
            <v>1160.7445420184949</v>
          </cell>
          <cell r="BE576">
            <v>1428.8010175050636</v>
          </cell>
          <cell r="BF576">
            <v>1378.2997207849046</v>
          </cell>
          <cell r="BG576">
            <v>1849.8307106358086</v>
          </cell>
          <cell r="BH576">
            <v>5817.6759909442717</v>
          </cell>
        </row>
        <row r="577">
          <cell r="C577" t="str">
            <v>Anomaly - Netherland</v>
          </cell>
          <cell r="D577" t="str">
            <v>Adj. PBT</v>
          </cell>
          <cell r="J577">
            <v>0</v>
          </cell>
          <cell r="O577">
            <v>0</v>
          </cell>
          <cell r="P577">
            <v>-509</v>
          </cell>
          <cell r="Q577">
            <v>3</v>
          </cell>
          <cell r="R577">
            <v>491</v>
          </cell>
          <cell r="S577">
            <v>1223.9649999999999</v>
          </cell>
          <cell r="T577">
            <v>1208.9649999999999</v>
          </cell>
          <cell r="U577">
            <v>-592</v>
          </cell>
          <cell r="V577">
            <v>161</v>
          </cell>
          <cell r="W577">
            <v>655.04399999999998</v>
          </cell>
          <cell r="X577">
            <v>1775.4</v>
          </cell>
          <cell r="Y577">
            <v>1999.444</v>
          </cell>
          <cell r="Z577">
            <v>-470</v>
          </cell>
          <cell r="AA577">
            <v>-264.13099999999997</v>
          </cell>
          <cell r="AB577">
            <v>436</v>
          </cell>
          <cell r="AC577">
            <v>1049.5999999999999</v>
          </cell>
          <cell r="AD577">
            <v>751.46899999999994</v>
          </cell>
          <cell r="AE577">
            <v>454.83600000000001</v>
          </cell>
          <cell r="AF577">
            <v>-411.88900000000001</v>
          </cell>
          <cell r="AG577">
            <v>-153.88900000000001</v>
          </cell>
          <cell r="AH577">
            <v>193.11099999999999</v>
          </cell>
          <cell r="AI577">
            <v>82.168999999999983</v>
          </cell>
          <cell r="AJ577">
            <v>20.560450676839327</v>
          </cell>
          <cell r="AK577">
            <v>18.661324820803141</v>
          </cell>
          <cell r="AL577">
            <v>29.955704672803481</v>
          </cell>
          <cell r="AM577">
            <v>46.463749829554061</v>
          </cell>
          <cell r="AN577">
            <v>115.64123000000001</v>
          </cell>
          <cell r="AO577">
            <v>32.952891554341321</v>
          </cell>
          <cell r="AP577">
            <v>20.465257230925335</v>
          </cell>
          <cell r="AQ577">
            <v>30.909379893100496</v>
          </cell>
          <cell r="AR577">
            <v>43.111385371632906</v>
          </cell>
          <cell r="AS577">
            <v>127.43891405000005</v>
          </cell>
          <cell r="AT577">
            <v>48.278268082020887</v>
          </cell>
          <cell r="AU577">
            <v>25.247613159454868</v>
          </cell>
          <cell r="AV577">
            <v>35.569681179548482</v>
          </cell>
          <cell r="AW577">
            <v>48.19502692258483</v>
          </cell>
          <cell r="AX577">
            <v>157.29058934360907</v>
          </cell>
          <cell r="AY577">
            <v>45.955039390218971</v>
          </cell>
          <cell r="AZ577">
            <v>31.131341901656146</v>
          </cell>
          <cell r="BA577">
            <v>44.472205544986096</v>
          </cell>
          <cell r="BB577">
            <v>61.744016809823151</v>
          </cell>
          <cell r="BC577">
            <v>183.30260364668436</v>
          </cell>
          <cell r="BD577">
            <v>57.312675172973755</v>
          </cell>
          <cell r="BE577">
            <v>36.434708637349146</v>
          </cell>
          <cell r="BF577">
            <v>50.568624817032983</v>
          </cell>
          <cell r="BG577">
            <v>67.951258285514953</v>
          </cell>
          <cell r="BH577">
            <v>212.26726691287081</v>
          </cell>
        </row>
        <row r="578">
          <cell r="C578" t="str">
            <v>Anomaly - Canada</v>
          </cell>
          <cell r="D578" t="str">
            <v>Adj. PBT</v>
          </cell>
          <cell r="J578">
            <v>0</v>
          </cell>
          <cell r="O578">
            <v>0</v>
          </cell>
          <cell r="P578">
            <v>390</v>
          </cell>
          <cell r="Q578">
            <v>764</v>
          </cell>
          <cell r="R578">
            <v>714</v>
          </cell>
          <cell r="S578">
            <v>1946.9459999999999</v>
          </cell>
          <cell r="T578">
            <v>3814.9459999999999</v>
          </cell>
          <cell r="U578">
            <v>-1787</v>
          </cell>
          <cell r="V578">
            <v>1975</v>
          </cell>
          <cell r="W578">
            <v>1528.019</v>
          </cell>
          <cell r="X578">
            <v>1839</v>
          </cell>
          <cell r="Y578">
            <v>3555.0190000000002</v>
          </cell>
          <cell r="Z578">
            <v>-535</v>
          </cell>
          <cell r="AA578">
            <v>1375.932</v>
          </cell>
          <cell r="AB578">
            <v>1561</v>
          </cell>
          <cell r="AC578">
            <v>2134.4</v>
          </cell>
          <cell r="AD578">
            <v>4536.3320000000003</v>
          </cell>
          <cell r="AE578">
            <v>-1055.1110000000001</v>
          </cell>
          <cell r="AF578">
            <v>625.67700000000002</v>
          </cell>
          <cell r="AG578">
            <v>1513.6769999999999</v>
          </cell>
          <cell r="AH578">
            <v>1811.6769999999999</v>
          </cell>
          <cell r="AI578">
            <v>2895.92</v>
          </cell>
          <cell r="AJ578">
            <v>530.76768080700708</v>
          </cell>
          <cell r="AK578">
            <v>932.28956549122063</v>
          </cell>
          <cell r="AL578">
            <v>945.60827635548094</v>
          </cell>
          <cell r="AM578">
            <v>1094.1295173462909</v>
          </cell>
          <cell r="AN578">
            <v>3502.7950399999995</v>
          </cell>
          <cell r="AO578">
            <v>548.0799704626279</v>
          </cell>
          <cell r="AP578">
            <v>893.66422617803448</v>
          </cell>
          <cell r="AQ578">
            <v>979.79454399210601</v>
          </cell>
          <cell r="AR578">
            <v>1161.5944673672313</v>
          </cell>
          <cell r="AS578">
            <v>3583.1332079999993</v>
          </cell>
          <cell r="AT578">
            <v>587.16110803968684</v>
          </cell>
          <cell r="AU578">
            <v>905.94670380651337</v>
          </cell>
          <cell r="AV578">
            <v>1036.3143300505994</v>
          </cell>
          <cell r="AW578">
            <v>1213.226810649433</v>
          </cell>
          <cell r="AX578">
            <v>3742.6489525462325</v>
          </cell>
          <cell r="AY578">
            <v>599.7992696248217</v>
          </cell>
          <cell r="AZ578">
            <v>981.56736240251882</v>
          </cell>
          <cell r="BA578">
            <v>1063.1911500879573</v>
          </cell>
          <cell r="BB578">
            <v>1244.5475406541693</v>
          </cell>
          <cell r="BC578">
            <v>3889.1053227694674</v>
          </cell>
          <cell r="BD578">
            <v>626.90532979421789</v>
          </cell>
          <cell r="BE578">
            <v>1002.3149050926742</v>
          </cell>
          <cell r="BF578">
            <v>1109.3679024442736</v>
          </cell>
          <cell r="BG578">
            <v>1303.2974920815491</v>
          </cell>
          <cell r="BH578">
            <v>4041.8856294127149</v>
          </cell>
        </row>
        <row r="579">
          <cell r="C579" t="str">
            <v>Anomaly - LA</v>
          </cell>
          <cell r="D579" t="str">
            <v>Adj. PBT</v>
          </cell>
          <cell r="J579">
            <v>0</v>
          </cell>
          <cell r="O579">
            <v>0</v>
          </cell>
          <cell r="P579">
            <v>723</v>
          </cell>
          <cell r="Q579">
            <v>1394</v>
          </cell>
          <cell r="R579">
            <v>515</v>
          </cell>
          <cell r="S579">
            <v>-989.64200000000005</v>
          </cell>
          <cell r="T579">
            <v>1642.3579999999999</v>
          </cell>
          <cell r="U579">
            <v>-975</v>
          </cell>
          <cell r="V579">
            <v>-53</v>
          </cell>
          <cell r="W579">
            <v>978.91800000000001</v>
          </cell>
          <cell r="X579">
            <v>2081</v>
          </cell>
          <cell r="Y579">
            <v>2031.9180000000001</v>
          </cell>
          <cell r="Z579">
            <v>108</v>
          </cell>
          <cell r="AA579">
            <v>3440.3070000000002</v>
          </cell>
          <cell r="AB579">
            <v>2886</v>
          </cell>
          <cell r="AC579">
            <v>4124</v>
          </cell>
          <cell r="AD579">
            <v>10558.307000000001</v>
          </cell>
          <cell r="AE579">
            <v>1347.835</v>
          </cell>
          <cell r="AF579">
            <v>3452.7130000000002</v>
          </cell>
          <cell r="AG579">
            <v>1599.713</v>
          </cell>
          <cell r="AH579">
            <v>2114.7130000000002</v>
          </cell>
          <cell r="AI579">
            <v>8514.9740000000002</v>
          </cell>
          <cell r="AJ579">
            <v>1634.8767732418576</v>
          </cell>
          <cell r="AK579">
            <v>2173.5335192326647</v>
          </cell>
          <cell r="AL579">
            <v>2341.2833821754316</v>
          </cell>
          <cell r="AM579">
            <v>2651.7860853500492</v>
          </cell>
          <cell r="AN579">
            <v>8801.4797600000038</v>
          </cell>
          <cell r="AO579">
            <v>1653.2580152725845</v>
          </cell>
          <cell r="AP579">
            <v>2308.8929476899693</v>
          </cell>
          <cell r="AQ579">
            <v>2378.924917468878</v>
          </cell>
          <cell r="AR579">
            <v>2653.57830906857</v>
          </cell>
          <cell r="AS579">
            <v>8994.6541895000009</v>
          </cell>
          <cell r="AT579">
            <v>1914.9109345847623</v>
          </cell>
          <cell r="AU579">
            <v>2405.716564113703</v>
          </cell>
          <cell r="AV579">
            <v>2399.6411440238007</v>
          </cell>
          <cell r="AW579">
            <v>2657.9437447812816</v>
          </cell>
          <cell r="AX579">
            <v>9378.2123875035468</v>
          </cell>
          <cell r="AY579">
            <v>1862.6530357030749</v>
          </cell>
          <cell r="AZ579">
            <v>2466.0239346728222</v>
          </cell>
          <cell r="BA579">
            <v>2549.8300451043397</v>
          </cell>
          <cell r="BB579">
            <v>2851.8620924070065</v>
          </cell>
          <cell r="BC579">
            <v>9730.3691078872434</v>
          </cell>
          <cell r="BD579">
            <v>1951.4517740634353</v>
          </cell>
          <cell r="BE579">
            <v>2580.2069705218651</v>
          </cell>
          <cell r="BF579">
            <v>2633.2139618104643</v>
          </cell>
          <cell r="BG579">
            <v>2932.8591296861791</v>
          </cell>
          <cell r="BH579">
            <v>10097.731836081944</v>
          </cell>
        </row>
        <row r="580">
          <cell r="C580" t="str">
            <v>Anomaly - ACE</v>
          </cell>
          <cell r="D580" t="str">
            <v>Adj. PBT</v>
          </cell>
          <cell r="J580">
            <v>0</v>
          </cell>
          <cell r="O580">
            <v>0</v>
          </cell>
          <cell r="P580">
            <v>85</v>
          </cell>
          <cell r="Q580">
            <v>303</v>
          </cell>
          <cell r="R580">
            <v>1716</v>
          </cell>
          <cell r="S580">
            <v>1269.99</v>
          </cell>
          <cell r="T580">
            <v>3373.99</v>
          </cell>
          <cell r="U580">
            <v>1291</v>
          </cell>
          <cell r="V580">
            <v>242</v>
          </cell>
          <cell r="W580">
            <v>286.28499999999997</v>
          </cell>
          <cell r="X580">
            <v>578</v>
          </cell>
          <cell r="Y580">
            <v>2397.2849999999999</v>
          </cell>
          <cell r="Z580">
            <v>-16</v>
          </cell>
          <cell r="AA580">
            <v>16.667000000000002</v>
          </cell>
          <cell r="AB580">
            <v>409</v>
          </cell>
          <cell r="AC580">
            <v>424</v>
          </cell>
          <cell r="AD580">
            <v>833.66700000000003</v>
          </cell>
          <cell r="AE580">
            <v>-352.44799999999998</v>
          </cell>
          <cell r="AF580">
            <v>139.14600000000002</v>
          </cell>
          <cell r="AG580">
            <v>175.14600000000002</v>
          </cell>
          <cell r="AH580">
            <v>81.146000000000001</v>
          </cell>
          <cell r="AI580">
            <v>42.990000000000052</v>
          </cell>
          <cell r="AJ580">
            <v>7.9403921137911055</v>
          </cell>
          <cell r="AK580">
            <v>27.048765274836839</v>
          </cell>
          <cell r="AL580">
            <v>20.896226813363896</v>
          </cell>
          <cell r="AM580">
            <v>21.318475798008159</v>
          </cell>
          <cell r="AN580">
            <v>77.203859999999992</v>
          </cell>
          <cell r="AO580">
            <v>12.383816321338116</v>
          </cell>
          <cell r="AP580">
            <v>28.153614409328718</v>
          </cell>
          <cell r="AQ580">
            <v>26.464735089007085</v>
          </cell>
          <cell r="AR580">
            <v>24.897423488326069</v>
          </cell>
          <cell r="AS580">
            <v>91.899589307999989</v>
          </cell>
          <cell r="AT580">
            <v>21.230365825214065</v>
          </cell>
          <cell r="AU580">
            <v>39.293549703972019</v>
          </cell>
          <cell r="AV580">
            <v>35.163290172169198</v>
          </cell>
          <cell r="AW580">
            <v>34.003075122392715</v>
          </cell>
          <cell r="AX580">
            <v>129.690280823748</v>
          </cell>
          <cell r="AY580">
            <v>26.407994721056546</v>
          </cell>
          <cell r="AZ580">
            <v>49.137582914893656</v>
          </cell>
          <cell r="BA580">
            <v>43.953905381922269</v>
          </cell>
          <cell r="BB580">
            <v>43.017384244692494</v>
          </cell>
          <cell r="BC580">
            <v>162.51686726256497</v>
          </cell>
          <cell r="BD580">
            <v>34.463818964986601</v>
          </cell>
          <cell r="BE580">
            <v>58.490583255134979</v>
          </cell>
          <cell r="BF580">
            <v>53.935408403476544</v>
          </cell>
          <cell r="BG580">
            <v>52.322473640767512</v>
          </cell>
          <cell r="BH580">
            <v>199.21228426436562</v>
          </cell>
        </row>
        <row r="581">
          <cell r="C581" t="str">
            <v>Other</v>
          </cell>
          <cell r="D581" t="str">
            <v>Adj. PBT</v>
          </cell>
          <cell r="J581">
            <v>0</v>
          </cell>
          <cell r="O581">
            <v>0</v>
          </cell>
          <cell r="P581">
            <v>1398</v>
          </cell>
          <cell r="Q581">
            <v>2648.8089999999993</v>
          </cell>
          <cell r="R581">
            <v>997</v>
          </cell>
          <cell r="S581">
            <v>8152.5679999999993</v>
          </cell>
          <cell r="T581">
            <v>13196.376999999999</v>
          </cell>
          <cell r="U581">
            <v>-622</v>
          </cell>
          <cell r="V581">
            <v>-237</v>
          </cell>
          <cell r="W581">
            <v>10303.791000000001</v>
          </cell>
          <cell r="X581">
            <v>9229.9589999999989</v>
          </cell>
          <cell r="Y581">
            <v>18674.75</v>
          </cell>
          <cell r="Z581">
            <v>-2429</v>
          </cell>
          <cell r="AA581">
            <v>2917.2419999999993</v>
          </cell>
          <cell r="AB581">
            <v>8503</v>
          </cell>
          <cell r="AC581">
            <v>8435.9640000000018</v>
          </cell>
          <cell r="AD581">
            <v>17427.205999999998</v>
          </cell>
          <cell r="AE581">
            <v>3736.4830000000002</v>
          </cell>
          <cell r="AF581">
            <v>1523.1060000000007</v>
          </cell>
          <cell r="AG581">
            <v>2673.1060000000002</v>
          </cell>
          <cell r="AH581">
            <v>2169.1060000000007</v>
          </cell>
          <cell r="AI581">
            <v>10101.801000000003</v>
          </cell>
          <cell r="AJ581">
            <v>3866.2582921254416</v>
          </cell>
          <cell r="AK581">
            <v>4845.94457284295</v>
          </cell>
          <cell r="AL581">
            <v>4139.4643934134137</v>
          </cell>
          <cell r="AM581">
            <v>1383.6750816181948</v>
          </cell>
          <cell r="AN581">
            <v>14235.342340000003</v>
          </cell>
          <cell r="AO581">
            <v>4246.5458838341292</v>
          </cell>
          <cell r="AP581">
            <v>5148.7787653426485</v>
          </cell>
          <cell r="AQ581">
            <v>4023.5713297940138</v>
          </cell>
          <cell r="AR581">
            <v>1335.2636541012116</v>
          </cell>
          <cell r="AS581">
            <v>14754.159633072002</v>
          </cell>
          <cell r="AT581">
            <v>4844.5219269820482</v>
          </cell>
          <cell r="AU581">
            <v>5359.0301984770167</v>
          </cell>
          <cell r="AV581">
            <v>4929.0540878635966</v>
          </cell>
          <cell r="AW581">
            <v>5754.1809473580597</v>
          </cell>
          <cell r="AX581">
            <v>20886.78716068072</v>
          </cell>
          <cell r="AY581">
            <v>4725.4258312880138</v>
          </cell>
          <cell r="AZ581">
            <v>5597.0408917590948</v>
          </cell>
          <cell r="BA581">
            <v>5324.2514261837241</v>
          </cell>
          <cell r="BB581">
            <v>6222.6638865598379</v>
          </cell>
          <cell r="BC581">
            <v>21869.382035790673</v>
          </cell>
          <cell r="BD581">
            <v>5063.9987689124919</v>
          </cell>
          <cell r="BE581">
            <v>5897.09518189151</v>
          </cell>
          <cell r="BF581">
            <v>5504.0296741978218</v>
          </cell>
          <cell r="BG581">
            <v>6444.2228066832076</v>
          </cell>
          <cell r="BH581">
            <v>22909.346431685033</v>
          </cell>
        </row>
        <row r="582">
          <cell r="C582" t="str">
            <v>[NEW INPUT - INSERT LINE]</v>
          </cell>
          <cell r="D582" t="str">
            <v>Adj. PBT</v>
          </cell>
          <cell r="J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</row>
        <row r="583">
          <cell r="C583" t="str">
            <v>Anomaly</v>
          </cell>
          <cell r="D583" t="str">
            <v>Adj. PBT</v>
          </cell>
          <cell r="F583">
            <v>3746.181</v>
          </cell>
          <cell r="G583">
            <v>4890.8959999999997</v>
          </cell>
          <cell r="H583">
            <v>4955.3329999999996</v>
          </cell>
          <cell r="I583">
            <v>10534.728999999999</v>
          </cell>
          <cell r="J583">
            <v>24127.138999999999</v>
          </cell>
          <cell r="K583">
            <v>5316</v>
          </cell>
          <cell r="L583">
            <v>5138</v>
          </cell>
          <cell r="M583">
            <v>7330.875</v>
          </cell>
          <cell r="N583">
            <v>13480.276000000002</v>
          </cell>
          <cell r="O583">
            <v>31265.151000000002</v>
          </cell>
          <cell r="P583">
            <v>1807</v>
          </cell>
          <cell r="Q583">
            <v>4535.8089999999993</v>
          </cell>
          <cell r="R583">
            <v>4512</v>
          </cell>
          <cell r="S583">
            <v>14204.991999999998</v>
          </cell>
          <cell r="T583">
            <v>25059.800999999999</v>
          </cell>
          <cell r="U583">
            <v>-5091</v>
          </cell>
          <cell r="V583">
            <v>2877</v>
          </cell>
          <cell r="W583">
            <v>13256</v>
          </cell>
          <cell r="X583">
            <v>18114.758999999998</v>
          </cell>
          <cell r="Y583">
            <v>29156.758999999998</v>
          </cell>
          <cell r="Z583">
            <v>-3816</v>
          </cell>
          <cell r="AA583">
            <v>9338.64</v>
          </cell>
          <cell r="AB583">
            <v>14595</v>
          </cell>
          <cell r="AC583">
            <v>18495.564000000002</v>
          </cell>
          <cell r="AD583">
            <v>38613.203999999998</v>
          </cell>
          <cell r="AE583">
            <v>4811.0810000000001</v>
          </cell>
          <cell r="AF583">
            <v>6163.5540000000001</v>
          </cell>
          <cell r="AG583">
            <v>6755.5540000000001</v>
          </cell>
          <cell r="AH583">
            <v>7773.5540000000001</v>
          </cell>
          <cell r="AI583">
            <v>25503.742999999999</v>
          </cell>
          <cell r="AJ583">
            <v>6991.8076443358823</v>
          </cell>
          <cell r="AK583">
            <v>9281.6405820779437</v>
          </cell>
          <cell r="AL583">
            <v>8610.0599524352729</v>
          </cell>
          <cell r="AM583">
            <v>6845.6357611509029</v>
          </cell>
          <cell r="AN583">
            <v>31729.143940000002</v>
          </cell>
          <cell r="AO583">
            <v>7473.6567712807609</v>
          </cell>
          <cell r="AP583">
            <v>9659.0291344281723</v>
          </cell>
          <cell r="AQ583">
            <v>8668.5262394184883</v>
          </cell>
          <cell r="AR583">
            <v>6868.1315121325824</v>
          </cell>
          <cell r="AS583">
            <v>32669.343657260004</v>
          </cell>
          <cell r="AT583">
            <v>8539.3481638821813</v>
          </cell>
          <cell r="AU583">
            <v>10034.254523569885</v>
          </cell>
          <cell r="AV583">
            <v>9701.3364540779476</v>
          </cell>
          <cell r="AW583">
            <v>11381.149825566139</v>
          </cell>
          <cell r="AX583">
            <v>39656.088967096155</v>
          </cell>
          <cell r="AY583">
            <v>8356.7018056676661</v>
          </cell>
          <cell r="AZ583">
            <v>10511.800336969558</v>
          </cell>
          <cell r="BA583">
            <v>10334.966572493096</v>
          </cell>
          <cell r="BB583">
            <v>12215.619609112047</v>
          </cell>
          <cell r="BC583">
            <v>41419.088324242373</v>
          </cell>
          <cell r="BD583">
            <v>8894.8769089266007</v>
          </cell>
          <cell r="BE583">
            <v>11003.343366903597</v>
          </cell>
          <cell r="BF583">
            <v>10729.415292457974</v>
          </cell>
          <cell r="BG583">
            <v>12650.483871013026</v>
          </cell>
          <cell r="BH583">
            <v>43278.119439301197</v>
          </cell>
        </row>
        <row r="584">
          <cell r="C584" t="str">
            <v>Bruce Mau</v>
          </cell>
          <cell r="D584" t="str">
            <v>Adj. PBT</v>
          </cell>
          <cell r="F584">
            <v>178.255</v>
          </cell>
          <cell r="G584">
            <v>515.59100000000001</v>
          </cell>
          <cell r="H584">
            <v>252.42800000000003</v>
          </cell>
          <cell r="I584">
            <v>182.88200000000001</v>
          </cell>
          <cell r="J584">
            <v>1129.1559999999999</v>
          </cell>
          <cell r="K584">
            <v>8</v>
          </cell>
          <cell r="L584">
            <v>129</v>
          </cell>
          <cell r="M584">
            <v>-210.346</v>
          </cell>
          <cell r="N584">
            <v>-167.98099999999999</v>
          </cell>
          <cell r="O584">
            <v>-241.327</v>
          </cell>
          <cell r="P584">
            <v>-85</v>
          </cell>
          <cell r="Q584">
            <v>-183.93</v>
          </cell>
          <cell r="R584">
            <v>-24</v>
          </cell>
          <cell r="S584">
            <v>-269.673</v>
          </cell>
          <cell r="T584">
            <v>-562.60300000000007</v>
          </cell>
          <cell r="U584">
            <v>51</v>
          </cell>
          <cell r="V584">
            <v>91</v>
          </cell>
          <cell r="W584">
            <v>109</v>
          </cell>
          <cell r="X584">
            <v>33</v>
          </cell>
          <cell r="Y584">
            <v>284</v>
          </cell>
          <cell r="Z584">
            <v>5</v>
          </cell>
          <cell r="AA584">
            <v>-175.74600000000001</v>
          </cell>
          <cell r="AB584">
            <v>-213</v>
          </cell>
          <cell r="AC584">
            <v>-125</v>
          </cell>
          <cell r="AD584">
            <v>-508.74599999999998</v>
          </cell>
          <cell r="AE584">
            <v>-80.194999999999993</v>
          </cell>
          <cell r="AF584">
            <v>-56.716000000000001</v>
          </cell>
          <cell r="AG584">
            <v>149.28399999999999</v>
          </cell>
          <cell r="AH584">
            <v>115.28399999999999</v>
          </cell>
          <cell r="AI584">
            <v>127.65699999999998</v>
          </cell>
          <cell r="AJ584">
            <v>39.639085115770278</v>
          </cell>
          <cell r="AK584">
            <v>29.047784894829448</v>
          </cell>
          <cell r="AL584">
            <v>40.466479113642627</v>
          </cell>
          <cell r="AM584">
            <v>36.898950875757727</v>
          </cell>
          <cell r="AN584">
            <v>146.05230000000009</v>
          </cell>
          <cell r="AO584">
            <v>46.147476575528948</v>
          </cell>
          <cell r="AP584">
            <v>29.628874039619781</v>
          </cell>
          <cell r="AQ584">
            <v>50.852976324383896</v>
          </cell>
          <cell r="AR584">
            <v>41.516282100467343</v>
          </cell>
          <cell r="AS584">
            <v>168.14560903999998</v>
          </cell>
          <cell r="AT584">
            <v>56.107626328197973</v>
          </cell>
          <cell r="AU584">
            <v>32.636302082804029</v>
          </cell>
          <cell r="AV584">
            <v>60.834363793579023</v>
          </cell>
          <cell r="AW584">
            <v>56.465090912659015</v>
          </cell>
          <cell r="AX584">
            <v>206.04338311724004</v>
          </cell>
          <cell r="AY584">
            <v>65.812024990650684</v>
          </cell>
          <cell r="AZ584">
            <v>45.061230336337452</v>
          </cell>
          <cell r="BA584">
            <v>70.008764473648597</v>
          </cell>
          <cell r="BB584">
            <v>62.831529065277188</v>
          </cell>
          <cell r="BC584">
            <v>243.71354886591391</v>
          </cell>
          <cell r="BD584">
            <v>77.241597419003909</v>
          </cell>
          <cell r="BE584">
            <v>51.985671885671529</v>
          </cell>
          <cell r="BF584">
            <v>82.943710709325075</v>
          </cell>
          <cell r="BG584">
            <v>74.164964150160358</v>
          </cell>
          <cell r="BH584">
            <v>286.33594416416088</v>
          </cell>
        </row>
        <row r="585">
          <cell r="C585" t="str">
            <v>Spurgeon</v>
          </cell>
          <cell r="D585" t="str">
            <v>Adj. PBT</v>
          </cell>
          <cell r="F585">
            <v>0</v>
          </cell>
          <cell r="G585">
            <v>40</v>
          </cell>
          <cell r="H585">
            <v>80.947999999999993</v>
          </cell>
          <cell r="I585">
            <v>2.726</v>
          </cell>
          <cell r="J585">
            <v>123.67399999999999</v>
          </cell>
          <cell r="K585">
            <v>25</v>
          </cell>
          <cell r="L585">
            <v>2</v>
          </cell>
          <cell r="M585">
            <v>0</v>
          </cell>
          <cell r="N585">
            <v>0</v>
          </cell>
          <cell r="O585">
            <v>27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</row>
        <row r="586">
          <cell r="C586" t="str">
            <v>Colle McVoy</v>
          </cell>
          <cell r="D586" t="str">
            <v>Adj. PBT</v>
          </cell>
          <cell r="F586">
            <v>1345.425</v>
          </cell>
          <cell r="G586">
            <v>2743.4960000000001</v>
          </cell>
          <cell r="H586">
            <v>2263.8490000000002</v>
          </cell>
          <cell r="I586">
            <v>1381.95</v>
          </cell>
          <cell r="J586">
            <v>7734.72</v>
          </cell>
          <cell r="K586">
            <v>2122</v>
          </cell>
          <cell r="L586">
            <v>3394</v>
          </cell>
          <cell r="M586">
            <v>2655.9560000000001</v>
          </cell>
          <cell r="N586">
            <v>1048.1669999999999</v>
          </cell>
          <cell r="O586">
            <v>9220.1229999999996</v>
          </cell>
          <cell r="P586">
            <v>2806</v>
          </cell>
          <cell r="Q586">
            <v>2493.7610000000004</v>
          </cell>
          <cell r="R586">
            <v>2536</v>
          </cell>
          <cell r="S586">
            <v>1257.0250000000001</v>
          </cell>
          <cell r="T586">
            <v>9092.7860000000001</v>
          </cell>
          <cell r="U586">
            <v>2501</v>
          </cell>
          <cell r="V586">
            <v>3431</v>
          </cell>
          <cell r="W586">
            <v>2408</v>
          </cell>
          <cell r="X586">
            <v>1651</v>
          </cell>
          <cell r="Y586">
            <v>9991</v>
          </cell>
          <cell r="Z586">
            <v>1109</v>
          </cell>
          <cell r="AA586">
            <v>2776.9</v>
          </cell>
          <cell r="AB586">
            <v>2556</v>
          </cell>
          <cell r="AC586">
            <v>1729</v>
          </cell>
          <cell r="AD586">
            <v>8170.9</v>
          </cell>
          <cell r="AE586">
            <v>1961.2019999999998</v>
          </cell>
          <cell r="AF586">
            <v>2149.02</v>
          </cell>
          <cell r="AG586">
            <v>2362.02</v>
          </cell>
          <cell r="AH586">
            <v>1263.02</v>
          </cell>
          <cell r="AI586">
            <v>7735.2620000000006</v>
          </cell>
          <cell r="AJ586">
            <v>2033.2437357175636</v>
          </cell>
          <cell r="AK586">
            <v>2194.9432152513918</v>
          </cell>
          <cell r="AL586">
            <v>2145.4776383440158</v>
          </cell>
          <cell r="AM586">
            <v>2102.033210687031</v>
          </cell>
          <cell r="AN586">
            <v>8475.6978000000017</v>
          </cell>
          <cell r="AO586">
            <v>2111.1905319457405</v>
          </cell>
          <cell r="AP586">
            <v>2266.4059577911698</v>
          </cell>
          <cell r="AQ586">
            <v>2276.2522579867473</v>
          </cell>
          <cell r="AR586">
            <v>2203.6633189563454</v>
          </cell>
          <cell r="AS586">
            <v>8857.512066680003</v>
          </cell>
          <cell r="AT586">
            <v>2293.0703181886142</v>
          </cell>
          <cell r="AU586">
            <v>2361.1772700418469</v>
          </cell>
          <cell r="AV586">
            <v>2390.7391888183333</v>
          </cell>
          <cell r="AW586">
            <v>2322.6245149222473</v>
          </cell>
          <cell r="AX586">
            <v>9367.6112919710413</v>
          </cell>
          <cell r="AY586">
            <v>2375.0719345758162</v>
          </cell>
          <cell r="AZ586">
            <v>2517.1445069648175</v>
          </cell>
          <cell r="BA586">
            <v>2513.0073084957739</v>
          </cell>
          <cell r="BB586">
            <v>2445.4823811762876</v>
          </cell>
          <cell r="BC586">
            <v>9850.7061312126953</v>
          </cell>
          <cell r="BD586">
            <v>2502.1066523369245</v>
          </cell>
          <cell r="BE586">
            <v>2636.5852177562483</v>
          </cell>
          <cell r="BF586">
            <v>2649.645625502525</v>
          </cell>
          <cell r="BG586">
            <v>2573.0578818289873</v>
          </cell>
          <cell r="BH586">
            <v>10361.395377424686</v>
          </cell>
        </row>
        <row r="587">
          <cell r="C587" t="str">
            <v>Concentric</v>
          </cell>
          <cell r="D587" t="str">
            <v>Adj. PBT</v>
          </cell>
          <cell r="F587">
            <v>2502.2309999999998</v>
          </cell>
          <cell r="G587">
            <v>1813.721</v>
          </cell>
          <cell r="H587">
            <v>1594.701</v>
          </cell>
          <cell r="I587">
            <v>1854.002</v>
          </cell>
          <cell r="J587">
            <v>7764.6549999999988</v>
          </cell>
          <cell r="K587">
            <v>676</v>
          </cell>
          <cell r="L587">
            <v>1419</v>
          </cell>
          <cell r="M587">
            <v>577.19799999999998</v>
          </cell>
          <cell r="N587">
            <v>-799.45</v>
          </cell>
          <cell r="O587">
            <v>1872.7479999999998</v>
          </cell>
          <cell r="P587">
            <v>1130</v>
          </cell>
          <cell r="Q587">
            <v>1382.585</v>
          </cell>
          <cell r="R587">
            <v>2052</v>
          </cell>
          <cell r="S587">
            <v>2078.491</v>
          </cell>
          <cell r="T587">
            <v>6643.076</v>
          </cell>
          <cell r="U587">
            <v>2108</v>
          </cell>
          <cell r="V587">
            <v>3748</v>
          </cell>
          <cell r="W587">
            <v>3096</v>
          </cell>
          <cell r="X587">
            <v>13.625999999999976</v>
          </cell>
          <cell r="Y587">
            <v>8965.6260000000002</v>
          </cell>
          <cell r="Z587">
            <v>-1008</v>
          </cell>
          <cell r="AA587">
            <v>-394.31599999999997</v>
          </cell>
          <cell r="AB587">
            <v>168</v>
          </cell>
          <cell r="AC587">
            <v>738</v>
          </cell>
          <cell r="AD587">
            <v>-496.31600000000003</v>
          </cell>
          <cell r="AE587">
            <v>-22.471000000000004</v>
          </cell>
          <cell r="AF587">
            <v>612.49</v>
          </cell>
          <cell r="AG587">
            <v>943.49</v>
          </cell>
          <cell r="AH587">
            <v>1840.49</v>
          </cell>
          <cell r="AI587">
            <v>3373.9989999999998</v>
          </cell>
          <cell r="AJ587">
            <v>1471.7258671188767</v>
          </cell>
          <cell r="AK587">
            <v>1525.5124007186143</v>
          </cell>
          <cell r="AL587">
            <v>1609.7941080088212</v>
          </cell>
          <cell r="AM587">
            <v>1552.2568441536869</v>
          </cell>
          <cell r="AN587">
            <v>6159.2892199999997</v>
          </cell>
          <cell r="AO587">
            <v>1618.0195715458285</v>
          </cell>
          <cell r="AP587">
            <v>1597.0767835408942</v>
          </cell>
          <cell r="AQ587">
            <v>1728.7620860416105</v>
          </cell>
          <cell r="AR587">
            <v>1868.5127827516662</v>
          </cell>
          <cell r="AS587">
            <v>6812.3712238799999</v>
          </cell>
          <cell r="AT587">
            <v>1855.6439002680795</v>
          </cell>
          <cell r="AU587">
            <v>1800.4554054618166</v>
          </cell>
          <cell r="AV587">
            <v>1988.6329190378676</v>
          </cell>
          <cell r="AW587">
            <v>2086.8975128511365</v>
          </cell>
          <cell r="AX587">
            <v>7731.6297376189004</v>
          </cell>
          <cell r="AY587">
            <v>2080.2857941086731</v>
          </cell>
          <cell r="AZ587">
            <v>2071.9280193169516</v>
          </cell>
          <cell r="BA587">
            <v>2238.0152388377073</v>
          </cell>
          <cell r="BB587">
            <v>2311.5645079023107</v>
          </cell>
          <cell r="BC587">
            <v>8701.7935601656427</v>
          </cell>
          <cell r="BD587">
            <v>2341.0993600830916</v>
          </cell>
          <cell r="BE587">
            <v>2305.9318131082509</v>
          </cell>
          <cell r="BF587">
            <v>2507.1873328319807</v>
          </cell>
          <cell r="BG587">
            <v>2637.2442998032557</v>
          </cell>
          <cell r="BH587">
            <v>9791.4628058265789</v>
          </cell>
        </row>
        <row r="588">
          <cell r="C588" t="str">
            <v>Crispin Porter &amp; Bogusky</v>
          </cell>
          <cell r="D588" t="str">
            <v>Adj. PBT</v>
          </cell>
          <cell r="F588">
            <v>-475.53500000000008</v>
          </cell>
          <cell r="G588">
            <v>-208.94600000000003</v>
          </cell>
          <cell r="H588">
            <v>5575.259</v>
          </cell>
          <cell r="I588">
            <v>5139.1690000000008</v>
          </cell>
          <cell r="J588">
            <v>10029.947</v>
          </cell>
          <cell r="K588">
            <v>1763</v>
          </cell>
          <cell r="L588">
            <v>468</v>
          </cell>
          <cell r="M588">
            <v>2483</v>
          </cell>
          <cell r="N588">
            <v>1731.931</v>
          </cell>
          <cell r="O588">
            <v>6445.9310000000005</v>
          </cell>
          <cell r="P588">
            <v>-559</v>
          </cell>
          <cell r="Q588">
            <v>-926.18100000000004</v>
          </cell>
          <cell r="R588">
            <v>1061</v>
          </cell>
          <cell r="S588">
            <v>4498.7209999999995</v>
          </cell>
          <cell r="T588">
            <v>4074.5399999999995</v>
          </cell>
          <cell r="U588">
            <v>-4738</v>
          </cell>
          <cell r="V588">
            <v>6443</v>
          </cell>
          <cell r="W588">
            <v>6640</v>
          </cell>
          <cell r="X588">
            <v>4286</v>
          </cell>
          <cell r="Y588">
            <v>12631</v>
          </cell>
          <cell r="Z588">
            <v>4990</v>
          </cell>
          <cell r="AA588">
            <v>4167.3010000000004</v>
          </cell>
          <cell r="AB588">
            <v>4831</v>
          </cell>
          <cell r="AC588">
            <v>3763</v>
          </cell>
          <cell r="AD588">
            <v>17751.300999999999</v>
          </cell>
          <cell r="AE588">
            <v>3651.864</v>
          </cell>
          <cell r="AF588">
            <v>1314.9070000000002</v>
          </cell>
          <cell r="AG588">
            <v>3471.9070000000002</v>
          </cell>
          <cell r="AH588">
            <v>2726.9070000000002</v>
          </cell>
          <cell r="AI588">
            <v>11165.584999999999</v>
          </cell>
          <cell r="AJ588">
            <v>2952.7299988493201</v>
          </cell>
          <cell r="AK588">
            <v>3470.5136482490484</v>
          </cell>
          <cell r="AL588">
            <v>2945.6023521643342</v>
          </cell>
          <cell r="AM588">
            <v>2967.9620007372991</v>
          </cell>
          <cell r="AN588">
            <v>12336.808000000003</v>
          </cell>
          <cell r="AO588">
            <v>3464.8190038364683</v>
          </cell>
          <cell r="AP588">
            <v>3433.5729530146059</v>
          </cell>
          <cell r="AQ588">
            <v>3037.6340997271373</v>
          </cell>
          <cell r="AR588">
            <v>2994.58074342179</v>
          </cell>
          <cell r="AS588">
            <v>12930.606800000001</v>
          </cell>
          <cell r="AT588">
            <v>3769.2111634820376</v>
          </cell>
          <cell r="AU588">
            <v>3757.5119959982849</v>
          </cell>
          <cell r="AV588">
            <v>3191.2759017677781</v>
          </cell>
          <cell r="AW588">
            <v>3175.2777840734002</v>
          </cell>
          <cell r="AX588">
            <v>13893.276845321501</v>
          </cell>
          <cell r="AY588">
            <v>3852.5282463082476</v>
          </cell>
          <cell r="AZ588">
            <v>4033.6857923139132</v>
          </cell>
          <cell r="BA588">
            <v>3476.6037274562759</v>
          </cell>
          <cell r="BB588">
            <v>3463.0134531950389</v>
          </cell>
          <cell r="BC588">
            <v>14825.831219273476</v>
          </cell>
          <cell r="BD588">
            <v>4210.7994572333646</v>
          </cell>
          <cell r="BE588">
            <v>4260.9635883825858</v>
          </cell>
          <cell r="BF588">
            <v>3690.3563919407375</v>
          </cell>
          <cell r="BG588">
            <v>3662.7189956261909</v>
          </cell>
          <cell r="BH588">
            <v>15824.838433182878</v>
          </cell>
        </row>
        <row r="589">
          <cell r="C589" t="str">
            <v>CPB - Sweden</v>
          </cell>
          <cell r="D589" t="str">
            <v>Adj. PBT</v>
          </cell>
          <cell r="F589">
            <v>-194.78</v>
          </cell>
          <cell r="G589">
            <v>198.148</v>
          </cell>
          <cell r="H589">
            <v>-318.71800000000002</v>
          </cell>
          <cell r="I589">
            <v>-208.184</v>
          </cell>
          <cell r="J589">
            <v>-523.53399999999999</v>
          </cell>
          <cell r="K589">
            <v>-83</v>
          </cell>
          <cell r="L589">
            <v>167</v>
          </cell>
          <cell r="M589">
            <v>18</v>
          </cell>
          <cell r="N589">
            <v>-76.650999999999996</v>
          </cell>
          <cell r="O589">
            <v>25.349000000000004</v>
          </cell>
          <cell r="P589">
            <v>-185</v>
          </cell>
          <cell r="Q589">
            <v>-392.75300000000004</v>
          </cell>
          <cell r="R589">
            <v>0</v>
          </cell>
          <cell r="S589">
            <v>0</v>
          </cell>
          <cell r="T589">
            <v>-577.75300000000004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</row>
        <row r="590">
          <cell r="C590" t="str">
            <v>CPB - UK</v>
          </cell>
          <cell r="D590" t="str">
            <v>Adj. PBT</v>
          </cell>
          <cell r="F590">
            <v>-1920.539</v>
          </cell>
          <cell r="G590">
            <v>-23.885999999999996</v>
          </cell>
          <cell r="H590">
            <v>-959.23399999999992</v>
          </cell>
          <cell r="I590">
            <v>2088.252</v>
          </cell>
          <cell r="J590">
            <v>-815.4069999999997</v>
          </cell>
          <cell r="K590">
            <v>43</v>
          </cell>
          <cell r="L590">
            <v>-96</v>
          </cell>
          <cell r="M590">
            <v>23</v>
          </cell>
          <cell r="N590">
            <v>-20.551000000000002</v>
          </cell>
          <cell r="O590">
            <v>-50.551000000000002</v>
          </cell>
          <cell r="P590">
            <v>230</v>
          </cell>
          <cell r="Q590">
            <v>164.48500000000001</v>
          </cell>
          <cell r="R590">
            <v>-1</v>
          </cell>
          <cell r="S590">
            <v>185.82900000000001</v>
          </cell>
          <cell r="T590">
            <v>579.31400000000008</v>
          </cell>
          <cell r="U590">
            <v>-168</v>
          </cell>
          <cell r="V590">
            <v>87</v>
          </cell>
          <cell r="W590">
            <v>-55</v>
          </cell>
          <cell r="X590">
            <v>-277</v>
          </cell>
          <cell r="Y590">
            <v>-413</v>
          </cell>
          <cell r="Z590">
            <v>-531</v>
          </cell>
          <cell r="AA590">
            <v>378.298</v>
          </cell>
          <cell r="AB590">
            <v>-194</v>
          </cell>
          <cell r="AC590">
            <v>495</v>
          </cell>
          <cell r="AD590">
            <v>148.298</v>
          </cell>
          <cell r="AE590">
            <v>235.11600000000001</v>
          </cell>
          <cell r="AF590">
            <v>671.65499999999997</v>
          </cell>
          <cell r="AG590">
            <v>-133.345</v>
          </cell>
          <cell r="AH590">
            <v>-463.34500000000003</v>
          </cell>
          <cell r="AI590">
            <v>310.0809999999999</v>
          </cell>
          <cell r="AJ590">
            <v>85.251591608379172</v>
          </cell>
          <cell r="AK590">
            <v>108.22261341384292</v>
          </cell>
          <cell r="AL590">
            <v>55.65749457585251</v>
          </cell>
          <cell r="AM590">
            <v>72.193250401925425</v>
          </cell>
          <cell r="AN590">
            <v>321.32495</v>
          </cell>
          <cell r="AO590">
            <v>77.711348766151588</v>
          </cell>
          <cell r="AP590">
            <v>127.46968946419059</v>
          </cell>
          <cell r="AQ590">
            <v>59.289228639573494</v>
          </cell>
          <cell r="AR590">
            <v>78.572040400084376</v>
          </cell>
          <cell r="AS590">
            <v>343.04230727000004</v>
          </cell>
          <cell r="AT590">
            <v>105.22310949689289</v>
          </cell>
          <cell r="AU590">
            <v>142.57865563182989</v>
          </cell>
          <cell r="AV590">
            <v>65.913048873773192</v>
          </cell>
          <cell r="AW590">
            <v>69.948373711651541</v>
          </cell>
          <cell r="AX590">
            <v>383.66318771414745</v>
          </cell>
          <cell r="AY590">
            <v>107.80335809263764</v>
          </cell>
          <cell r="AZ590">
            <v>150.70723508540232</v>
          </cell>
          <cell r="BA590">
            <v>73.876829875422331</v>
          </cell>
          <cell r="BB590">
            <v>89.670701501500048</v>
          </cell>
          <cell r="BC590">
            <v>422.05812455496232</v>
          </cell>
          <cell r="BD590">
            <v>117.27208787692791</v>
          </cell>
          <cell r="BE590">
            <v>168.56514298686727</v>
          </cell>
          <cell r="BF590">
            <v>81.529257512005543</v>
          </cell>
          <cell r="BG590">
            <v>97.005874567665657</v>
          </cell>
          <cell r="BH590">
            <v>464.37236294346638</v>
          </cell>
        </row>
        <row r="591">
          <cell r="C591" t="str">
            <v>CPB - Denmark</v>
          </cell>
          <cell r="D591" t="str">
            <v>Adj. PBT</v>
          </cell>
          <cell r="F591">
            <v>-28</v>
          </cell>
          <cell r="G591">
            <v>22</v>
          </cell>
          <cell r="H591">
            <v>111.443</v>
          </cell>
          <cell r="I591">
            <v>-93.488</v>
          </cell>
          <cell r="J591">
            <v>11.954999999999998</v>
          </cell>
          <cell r="K591">
            <v>-1</v>
          </cell>
          <cell r="L591">
            <v>40</v>
          </cell>
          <cell r="M591">
            <v>-37</v>
          </cell>
          <cell r="N591">
            <v>66.611000000000004</v>
          </cell>
          <cell r="O591">
            <v>68.611000000000004</v>
          </cell>
          <cell r="P591">
            <v>-29</v>
          </cell>
          <cell r="Q591">
            <v>-6.391</v>
          </cell>
          <cell r="R591">
            <v>120</v>
          </cell>
          <cell r="S591">
            <v>-30.797999999999998</v>
          </cell>
          <cell r="T591">
            <v>53.811000000000007</v>
          </cell>
          <cell r="U591">
            <v>-43</v>
          </cell>
          <cell r="V591">
            <v>-13</v>
          </cell>
          <cell r="W591">
            <v>-146</v>
          </cell>
          <cell r="X591">
            <v>-138</v>
          </cell>
          <cell r="Y591">
            <v>-34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</row>
        <row r="592">
          <cell r="C592" t="str">
            <v>CPB - Brazil</v>
          </cell>
          <cell r="D592" t="str">
            <v>Adj. PBT</v>
          </cell>
          <cell r="F592">
            <v>-434.31900000000002</v>
          </cell>
          <cell r="G592">
            <v>-358.14300000000003</v>
          </cell>
          <cell r="H592">
            <v>-338.90499999999997</v>
          </cell>
          <cell r="I592">
            <v>-190.21299999999999</v>
          </cell>
          <cell r="J592">
            <v>-1321.58</v>
          </cell>
          <cell r="K592">
            <v>107</v>
          </cell>
          <cell r="L592">
            <v>-184</v>
          </cell>
          <cell r="M592">
            <v>45</v>
          </cell>
          <cell r="N592">
            <v>113.93599999999999</v>
          </cell>
          <cell r="O592">
            <v>81.935999999999993</v>
          </cell>
          <cell r="P592">
            <v>-523</v>
          </cell>
          <cell r="Q592">
            <v>-71.491</v>
          </cell>
          <cell r="R592">
            <v>-67</v>
          </cell>
          <cell r="S592">
            <v>250.005</v>
          </cell>
          <cell r="T592">
            <v>-411.48599999999999</v>
          </cell>
          <cell r="U592">
            <v>280</v>
          </cell>
          <cell r="V592">
            <v>-353</v>
          </cell>
          <cell r="W592">
            <v>580</v>
          </cell>
          <cell r="X592">
            <v>-106</v>
          </cell>
          <cell r="Y592">
            <v>401</v>
          </cell>
          <cell r="Z592">
            <v>553</v>
          </cell>
          <cell r="AA592">
            <v>-82.307000000000002</v>
          </cell>
          <cell r="AB592">
            <v>801</v>
          </cell>
          <cell r="AC592">
            <v>99</v>
          </cell>
          <cell r="AD592">
            <v>1370.693</v>
          </cell>
          <cell r="AE592">
            <v>571.54099999999994</v>
          </cell>
          <cell r="AF592">
            <v>277.161</v>
          </cell>
          <cell r="AG592">
            <v>-352.839</v>
          </cell>
          <cell r="AH592">
            <v>-287.839</v>
          </cell>
          <cell r="AI592">
            <v>208.024</v>
          </cell>
          <cell r="AJ592">
            <v>417.73940245897126</v>
          </cell>
          <cell r="AK592">
            <v>311.87700191666528</v>
          </cell>
          <cell r="AL592">
            <v>371.29664798680005</v>
          </cell>
          <cell r="AM592">
            <v>354.19974763756346</v>
          </cell>
          <cell r="AN592">
            <v>1455.1128000000001</v>
          </cell>
          <cell r="AO592">
            <v>498.60725540155642</v>
          </cell>
          <cell r="AP592">
            <v>375.60173942551927</v>
          </cell>
          <cell r="AQ592">
            <v>420.94457388276339</v>
          </cell>
          <cell r="AR592">
            <v>405.2419864901612</v>
          </cell>
          <cell r="AS592">
            <v>1700.3955552000002</v>
          </cell>
          <cell r="AT592">
            <v>600.89804211043179</v>
          </cell>
          <cell r="AU592">
            <v>437.28173241258708</v>
          </cell>
          <cell r="AV592">
            <v>449.38236926996831</v>
          </cell>
          <cell r="AW592">
            <v>449.05139924545358</v>
          </cell>
          <cell r="AX592">
            <v>1936.6135430384406</v>
          </cell>
          <cell r="AY592">
            <v>648.19197810356536</v>
          </cell>
          <cell r="AZ592">
            <v>484.3338814308982</v>
          </cell>
          <cell r="BA592">
            <v>533.71264708405101</v>
          </cell>
          <cell r="BB592">
            <v>519.67394702075126</v>
          </cell>
          <cell r="BC592">
            <v>2185.9124536392656</v>
          </cell>
          <cell r="BD592">
            <v>737.30784526685011</v>
          </cell>
          <cell r="BE592">
            <v>550.82745785555221</v>
          </cell>
          <cell r="BF592">
            <v>595.14896813956284</v>
          </cell>
          <cell r="BG592">
            <v>582.63589813131284</v>
          </cell>
          <cell r="BH592">
            <v>2465.9201693932782</v>
          </cell>
        </row>
        <row r="593">
          <cell r="C593" t="str">
            <v>Path Worldwide</v>
          </cell>
          <cell r="D593" t="str">
            <v>Adj. PBT</v>
          </cell>
          <cell r="F593">
            <v>10.249000000000001</v>
          </cell>
          <cell r="G593">
            <v>-205.471</v>
          </cell>
          <cell r="H593">
            <v>65.382000000000005</v>
          </cell>
          <cell r="I593">
            <v>-174.608</v>
          </cell>
          <cell r="J593">
            <v>-304.44799999999998</v>
          </cell>
          <cell r="K593">
            <v>-185</v>
          </cell>
          <cell r="L593">
            <v>-34</v>
          </cell>
          <cell r="M593">
            <v>60</v>
          </cell>
          <cell r="N593">
            <v>54.947000000000003</v>
          </cell>
          <cell r="O593">
            <v>-104.053</v>
          </cell>
          <cell r="P593">
            <v>0</v>
          </cell>
          <cell r="Q593">
            <v>-16.128</v>
          </cell>
          <cell r="R593">
            <v>0</v>
          </cell>
          <cell r="S593">
            <v>-2.1000000000000001E-2</v>
          </cell>
          <cell r="T593">
            <v>-16.149000000000001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</row>
        <row r="594">
          <cell r="C594" t="str">
            <v>[NEW INPUT - INSERT LINE]</v>
          </cell>
          <cell r="D594" t="str">
            <v>Adj. PBT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</row>
        <row r="595">
          <cell r="C595" t="str">
            <v>Crispin Consolidated</v>
          </cell>
          <cell r="D595" t="str">
            <v>Adj. PBT</v>
          </cell>
          <cell r="F595">
            <v>-3042.924</v>
          </cell>
          <cell r="G595">
            <v>-576.298</v>
          </cell>
          <cell r="H595">
            <v>4135.226999999999</v>
          </cell>
          <cell r="I595">
            <v>6560.9279999999999</v>
          </cell>
          <cell r="J595">
            <v>7076.9330000000009</v>
          </cell>
          <cell r="K595">
            <v>1644</v>
          </cell>
          <cell r="L595">
            <v>361</v>
          </cell>
          <cell r="M595">
            <v>2592</v>
          </cell>
          <cell r="N595">
            <v>1870.223</v>
          </cell>
          <cell r="O595">
            <v>6467.223</v>
          </cell>
          <cell r="P595">
            <v>-1066</v>
          </cell>
          <cell r="Q595">
            <v>-1248.4590000000001</v>
          </cell>
          <cell r="R595">
            <v>1113</v>
          </cell>
          <cell r="S595">
            <v>4903.7359999999999</v>
          </cell>
          <cell r="T595">
            <v>3702.2769999999996</v>
          </cell>
          <cell r="U595">
            <v>-4669</v>
          </cell>
          <cell r="V595">
            <v>6164</v>
          </cell>
          <cell r="W595">
            <v>7019</v>
          </cell>
          <cell r="X595">
            <v>3765</v>
          </cell>
          <cell r="Y595">
            <v>12279</v>
          </cell>
          <cell r="Z595">
            <v>5012</v>
          </cell>
          <cell r="AA595">
            <v>4463.2920000000004</v>
          </cell>
          <cell r="AB595">
            <v>5438</v>
          </cell>
          <cell r="AC595">
            <v>4357</v>
          </cell>
          <cell r="AD595">
            <v>19270.291999999998</v>
          </cell>
          <cell r="AE595">
            <v>4458.5209999999997</v>
          </cell>
          <cell r="AF595">
            <v>2263.723</v>
          </cell>
          <cell r="AG595">
            <v>2985.7230000000004</v>
          </cell>
          <cell r="AH595">
            <v>1975.723</v>
          </cell>
          <cell r="AI595">
            <v>11683.689999999999</v>
          </cell>
          <cell r="AJ595">
            <v>3455.7209929166706</v>
          </cell>
          <cell r="AK595">
            <v>3890.6132635795566</v>
          </cell>
          <cell r="AL595">
            <v>3372.5564947269868</v>
          </cell>
          <cell r="AM595">
            <v>3394.3549987767883</v>
          </cell>
          <cell r="AN595">
            <v>14113.245750000004</v>
          </cell>
          <cell r="AO595">
            <v>4041.1376080041764</v>
          </cell>
          <cell r="AP595">
            <v>3936.6443819043157</v>
          </cell>
          <cell r="AQ595">
            <v>3517.8679022494744</v>
          </cell>
          <cell r="AR595">
            <v>3478.3947703120357</v>
          </cell>
          <cell r="AS595">
            <v>14974.044662470002</v>
          </cell>
          <cell r="AT595">
            <v>4475.3323150893621</v>
          </cell>
          <cell r="AU595">
            <v>4337.3723840427019</v>
          </cell>
          <cell r="AV595">
            <v>3706.5713199115198</v>
          </cell>
          <cell r="AW595">
            <v>3694.2775570305052</v>
          </cell>
          <cell r="AX595">
            <v>16213.55357607409</v>
          </cell>
          <cell r="AY595">
            <v>4608.523582504451</v>
          </cell>
          <cell r="AZ595">
            <v>4668.7269088302137</v>
          </cell>
          <cell r="BA595">
            <v>4084.1932044157493</v>
          </cell>
          <cell r="BB595">
            <v>4072.3581017172901</v>
          </cell>
          <cell r="BC595">
            <v>17433.801797467702</v>
          </cell>
          <cell r="BD595">
            <v>5065.379390377142</v>
          </cell>
          <cell r="BE595">
            <v>4980.3561892250054</v>
          </cell>
          <cell r="BF595">
            <v>4367.0346175923059</v>
          </cell>
          <cell r="BG595">
            <v>4342.3607683251694</v>
          </cell>
          <cell r="BH595">
            <v>18755.130965519624</v>
          </cell>
        </row>
        <row r="596">
          <cell r="C596" t="str">
            <v>Doner</v>
          </cell>
          <cell r="D596" t="str">
            <v>Adj. PBT</v>
          </cell>
          <cell r="F596">
            <v>3338.8029999999999</v>
          </cell>
          <cell r="G596">
            <v>4341.82</v>
          </cell>
          <cell r="H596">
            <v>6106.9619999999995</v>
          </cell>
          <cell r="I596">
            <v>6999.09</v>
          </cell>
          <cell r="J596">
            <v>20786.674999999999</v>
          </cell>
          <cell r="K596">
            <v>1174</v>
          </cell>
          <cell r="L596">
            <v>2742</v>
          </cell>
          <cell r="M596">
            <v>2635</v>
          </cell>
          <cell r="N596">
            <v>2942.9340000000002</v>
          </cell>
          <cell r="O596">
            <v>9493.9340000000011</v>
          </cell>
          <cell r="P596">
            <v>1609</v>
          </cell>
          <cell r="Q596">
            <v>2659.4319999999998</v>
          </cell>
          <cell r="R596">
            <v>3759</v>
          </cell>
          <cell r="S596">
            <v>2890.1029999999992</v>
          </cell>
          <cell r="T596">
            <v>10917.535</v>
          </cell>
          <cell r="U596">
            <v>-1742</v>
          </cell>
          <cell r="V596">
            <v>1277</v>
          </cell>
          <cell r="W596">
            <v>-2669</v>
          </cell>
          <cell r="X596">
            <v>3987.3130000000001</v>
          </cell>
          <cell r="Y596">
            <v>853.3130000000001</v>
          </cell>
          <cell r="Z596">
            <v>1214</v>
          </cell>
          <cell r="AA596">
            <v>2229.1660000000002</v>
          </cell>
          <cell r="AB596">
            <v>2790</v>
          </cell>
          <cell r="AC596">
            <v>3381.0200000000004</v>
          </cell>
          <cell r="AD596">
            <v>9614.1860000000015</v>
          </cell>
          <cell r="AE596">
            <v>1969.568</v>
          </cell>
          <cell r="AF596">
            <v>1572.1420000000001</v>
          </cell>
          <cell r="AG596">
            <v>3584.1419999999998</v>
          </cell>
          <cell r="AH596">
            <v>4450.1419999999998</v>
          </cell>
          <cell r="AI596">
            <v>11575.993999999999</v>
          </cell>
          <cell r="AJ596">
            <v>3349.9958041907321</v>
          </cell>
          <cell r="AK596">
            <v>3330.1376944893964</v>
          </cell>
          <cell r="AL596">
            <v>3244.4057677494507</v>
          </cell>
          <cell r="AM596">
            <v>3493.3441179544202</v>
          </cell>
          <cell r="AN596">
            <v>13417.883384384</v>
          </cell>
          <cell r="AO596">
            <v>3552.4020044504591</v>
          </cell>
          <cell r="AP596">
            <v>3305.6805769477937</v>
          </cell>
          <cell r="AQ596">
            <v>3434.2883181794778</v>
          </cell>
          <cell r="AR596">
            <v>3650.5039141000261</v>
          </cell>
          <cell r="AS596">
            <v>13942.874813677758</v>
          </cell>
          <cell r="AT596">
            <v>3749.4458548661078</v>
          </cell>
          <cell r="AU596">
            <v>3397.1577850542462</v>
          </cell>
          <cell r="AV596">
            <v>3622.2390655581212</v>
          </cell>
          <cell r="AW596">
            <v>3969.1259989573955</v>
          </cell>
          <cell r="AX596">
            <v>14737.968704435871</v>
          </cell>
          <cell r="AY596">
            <v>3910.4268660823254</v>
          </cell>
          <cell r="AZ596">
            <v>3687.4684980050065</v>
          </cell>
          <cell r="BA596">
            <v>3782.7951160418861</v>
          </cell>
          <cell r="BB596">
            <v>4077.5803109883927</v>
          </cell>
          <cell r="BC596">
            <v>15458.270791117611</v>
          </cell>
          <cell r="BD596">
            <v>4120.5358513330375</v>
          </cell>
          <cell r="BE596">
            <v>3820.6131059783884</v>
          </cell>
          <cell r="BF596">
            <v>3984.6153519153268</v>
          </cell>
          <cell r="BG596">
            <v>4296.6230661561858</v>
          </cell>
          <cell r="BH596">
            <v>16222.387375382939</v>
          </cell>
        </row>
        <row r="597">
          <cell r="C597" t="str">
            <v>Hello Design</v>
          </cell>
          <cell r="D597" t="str">
            <v>Adj. PBT</v>
          </cell>
          <cell r="F597">
            <v>423.79500000000002</v>
          </cell>
          <cell r="G597">
            <v>718.14599999999996</v>
          </cell>
          <cell r="H597">
            <v>806.11899999999991</v>
          </cell>
          <cell r="I597">
            <v>269.34199999999998</v>
          </cell>
          <cell r="J597">
            <v>2217.402</v>
          </cell>
          <cell r="K597">
            <v>228</v>
          </cell>
          <cell r="L597">
            <v>274</v>
          </cell>
          <cell r="M597">
            <v>181</v>
          </cell>
          <cell r="N597">
            <v>844.87</v>
          </cell>
          <cell r="O597">
            <v>1527.87</v>
          </cell>
          <cell r="P597">
            <v>138</v>
          </cell>
          <cell r="Q597">
            <v>359.40100000000001</v>
          </cell>
          <cell r="R597">
            <v>78</v>
          </cell>
          <cell r="S597">
            <v>386.5</v>
          </cell>
          <cell r="T597">
            <v>961.90100000000007</v>
          </cell>
          <cell r="U597">
            <v>230</v>
          </cell>
          <cell r="V597">
            <v>233</v>
          </cell>
          <cell r="W597">
            <v>568</v>
          </cell>
          <cell r="X597">
            <v>623</v>
          </cell>
          <cell r="Y597">
            <v>1654</v>
          </cell>
          <cell r="Z597">
            <v>334</v>
          </cell>
          <cell r="AA597">
            <v>264.279</v>
          </cell>
          <cell r="AB597">
            <v>406</v>
          </cell>
          <cell r="AC597">
            <v>313</v>
          </cell>
          <cell r="AD597">
            <v>1317.279</v>
          </cell>
          <cell r="AE597">
            <v>130.411</v>
          </cell>
          <cell r="AF597">
            <v>165.70599999999999</v>
          </cell>
          <cell r="AG597">
            <v>260.70600000000002</v>
          </cell>
          <cell r="AH597">
            <v>224.70599999999999</v>
          </cell>
          <cell r="AI597">
            <v>781.529</v>
          </cell>
          <cell r="AJ597">
            <v>239.14751502061401</v>
          </cell>
          <cell r="AK597">
            <v>238.81320059671813</v>
          </cell>
          <cell r="AL597">
            <v>262.8577518680703</v>
          </cell>
          <cell r="AM597">
            <v>283.70345211459772</v>
          </cell>
          <cell r="AN597">
            <v>1024.5219196</v>
          </cell>
          <cell r="AO597">
            <v>272.28877010296577</v>
          </cell>
          <cell r="AP597">
            <v>265.14840889854622</v>
          </cell>
          <cell r="AQ597">
            <v>270.77325925365943</v>
          </cell>
          <cell r="AR597">
            <v>265.46767284482894</v>
          </cell>
          <cell r="AS597">
            <v>1073.6781111000005</v>
          </cell>
          <cell r="AT597">
            <v>279.22764474361543</v>
          </cell>
          <cell r="AU597">
            <v>279.0298877244677</v>
          </cell>
          <cell r="AV597">
            <v>295.42895145199634</v>
          </cell>
          <cell r="AW597">
            <v>301.22931050014569</v>
          </cell>
          <cell r="AX597">
            <v>1154.9157944202252</v>
          </cell>
          <cell r="AY597">
            <v>299.7981479375016</v>
          </cell>
          <cell r="AZ597">
            <v>296.89113403337279</v>
          </cell>
          <cell r="BA597">
            <v>314.26935981032602</v>
          </cell>
          <cell r="BB597">
            <v>322.38071802214313</v>
          </cell>
          <cell r="BC597">
            <v>1233.3393598033435</v>
          </cell>
          <cell r="BD597">
            <v>324.19343394103879</v>
          </cell>
          <cell r="BE597">
            <v>320.26951569671422</v>
          </cell>
          <cell r="BF597">
            <v>335.05505966807306</v>
          </cell>
          <cell r="BG597">
            <v>338.17115386145326</v>
          </cell>
          <cell r="BH597">
            <v>1317.6891631672793</v>
          </cell>
        </row>
        <row r="598">
          <cell r="C598" t="str">
            <v>HL Group</v>
          </cell>
          <cell r="D598" t="str">
            <v>Adj. PBT</v>
          </cell>
          <cell r="F598">
            <v>860.22400000000005</v>
          </cell>
          <cell r="G598">
            <v>847.22400000000005</v>
          </cell>
          <cell r="H598">
            <v>966.51300000000003</v>
          </cell>
          <cell r="I598">
            <v>742.34800000000007</v>
          </cell>
          <cell r="J598">
            <v>3416.3090000000002</v>
          </cell>
          <cell r="K598">
            <v>476.38002</v>
          </cell>
          <cell r="L598">
            <v>270.38002</v>
          </cell>
          <cell r="M598">
            <v>371.38002</v>
          </cell>
          <cell r="N598">
            <v>282.73302000000001</v>
          </cell>
          <cell r="O598">
            <v>1400.8730799999998</v>
          </cell>
          <cell r="P598">
            <v>60.581420000000008</v>
          </cell>
          <cell r="Q598">
            <v>278.58742000000007</v>
          </cell>
          <cell r="R598">
            <v>559.58141999999998</v>
          </cell>
          <cell r="S598">
            <v>641.53720677419346</v>
          </cell>
          <cell r="T598">
            <v>1540.2874667741935</v>
          </cell>
          <cell r="U598">
            <v>369.83443999999997</v>
          </cell>
          <cell r="V598">
            <v>-377.16556000000003</v>
          </cell>
          <cell r="W598">
            <v>-40.165559999999999</v>
          </cell>
          <cell r="X598">
            <v>568.26044000000002</v>
          </cell>
          <cell r="Y598">
            <v>520.76375999999993</v>
          </cell>
          <cell r="Z598">
            <v>479</v>
          </cell>
          <cell r="AA598">
            <v>791.72699999999998</v>
          </cell>
          <cell r="AB598">
            <v>-875</v>
          </cell>
          <cell r="AC598">
            <v>-122</v>
          </cell>
          <cell r="AD598">
            <v>273.72699999999986</v>
          </cell>
          <cell r="AE598">
            <v>-1039.049</v>
          </cell>
          <cell r="AF598">
            <v>-1245.077</v>
          </cell>
          <cell r="AG598">
            <v>-596.077</v>
          </cell>
          <cell r="AH598">
            <v>-228.077</v>
          </cell>
          <cell r="AI598">
            <v>-3108.2800000000007</v>
          </cell>
          <cell r="AJ598">
            <v>-31.077000000000002</v>
          </cell>
          <cell r="AK598">
            <v>-31.077000000000002</v>
          </cell>
          <cell r="AL598">
            <v>-31.077000000000002</v>
          </cell>
          <cell r="AM598">
            <v>-31.077000000000002</v>
          </cell>
          <cell r="AN598">
            <v>-124.30800000000001</v>
          </cell>
          <cell r="AO598">
            <v>-31.077000000000002</v>
          </cell>
          <cell r="AP598">
            <v>-31.077000000000002</v>
          </cell>
          <cell r="AQ598">
            <v>-31.077000000000002</v>
          </cell>
          <cell r="AR598">
            <v>-31.077000000000002</v>
          </cell>
          <cell r="AS598">
            <v>-124.30800000000001</v>
          </cell>
          <cell r="AT598">
            <v>-31.077000000000002</v>
          </cell>
          <cell r="AU598">
            <v>-31.077000000000002</v>
          </cell>
          <cell r="AV598">
            <v>-31.077000000000002</v>
          </cell>
          <cell r="AW598">
            <v>-31.077000000000002</v>
          </cell>
          <cell r="AX598">
            <v>-124.30800000000001</v>
          </cell>
          <cell r="AY598">
            <v>-31.077000000000002</v>
          </cell>
          <cell r="AZ598">
            <v>-31.077000000000002</v>
          </cell>
          <cell r="BA598">
            <v>-31.077000000000002</v>
          </cell>
          <cell r="BB598">
            <v>-31.077000000000002</v>
          </cell>
          <cell r="BC598">
            <v>-124.30800000000001</v>
          </cell>
          <cell r="BD598">
            <v>-31.077000000000002</v>
          </cell>
          <cell r="BE598">
            <v>-31.077000000000002</v>
          </cell>
          <cell r="BF598">
            <v>-31.077000000000002</v>
          </cell>
          <cell r="BG598">
            <v>-31.077000000000002</v>
          </cell>
          <cell r="BH598">
            <v>-124.30800000000001</v>
          </cell>
        </row>
        <row r="599">
          <cell r="C599" t="str">
            <v>kbs</v>
          </cell>
          <cell r="D599" t="str">
            <v>Adj. PBT</v>
          </cell>
          <cell r="F599">
            <v>198.91200000000003</v>
          </cell>
          <cell r="G599">
            <v>114.11900000000003</v>
          </cell>
          <cell r="H599">
            <v>655.94299999999998</v>
          </cell>
          <cell r="I599">
            <v>3552.6480000000001</v>
          </cell>
          <cell r="J599">
            <v>4521.6220000000003</v>
          </cell>
          <cell r="K599">
            <v>-1809</v>
          </cell>
          <cell r="L599">
            <v>1008</v>
          </cell>
          <cell r="M599">
            <v>1327</v>
          </cell>
          <cell r="N599">
            <v>2573.0929999999998</v>
          </cell>
          <cell r="O599">
            <v>3099.0929999999998</v>
          </cell>
          <cell r="P599">
            <v>2126</v>
          </cell>
          <cell r="Q599">
            <v>2241.3500000000004</v>
          </cell>
          <cell r="R599">
            <v>3179</v>
          </cell>
          <cell r="S599">
            <v>1745.973</v>
          </cell>
          <cell r="T599">
            <v>9292.3230000000003</v>
          </cell>
          <cell r="U599">
            <v>-422</v>
          </cell>
          <cell r="V599">
            <v>922</v>
          </cell>
          <cell r="W599">
            <v>910</v>
          </cell>
          <cell r="X599">
            <v>258</v>
          </cell>
          <cell r="Y599">
            <v>1668</v>
          </cell>
          <cell r="Z599">
            <v>-119</v>
          </cell>
          <cell r="AA599">
            <v>978</v>
          </cell>
          <cell r="AB599">
            <v>1078</v>
          </cell>
          <cell r="AC599">
            <v>1588</v>
          </cell>
          <cell r="AD599">
            <v>3525</v>
          </cell>
          <cell r="AE599">
            <v>2673.4660000000003</v>
          </cell>
          <cell r="AF599">
            <v>622.26400000000001</v>
          </cell>
          <cell r="AG599">
            <v>-421.73599999999999</v>
          </cell>
          <cell r="AH599">
            <v>-236.73599999999999</v>
          </cell>
          <cell r="AI599">
            <v>2637.2580000000007</v>
          </cell>
          <cell r="AJ599">
            <v>-586.73599999999999</v>
          </cell>
          <cell r="AK599">
            <v>-586.73599999999999</v>
          </cell>
          <cell r="AL599">
            <v>-586.73599999999999</v>
          </cell>
          <cell r="AM599">
            <v>-586.73599999999999</v>
          </cell>
          <cell r="AN599">
            <v>-2346.944</v>
          </cell>
          <cell r="AO599">
            <v>-586.73599999999999</v>
          </cell>
          <cell r="AP599">
            <v>-586.73599999999999</v>
          </cell>
          <cell r="AQ599">
            <v>-586.73599999999999</v>
          </cell>
          <cell r="AR599">
            <v>-586.73599999999999</v>
          </cell>
          <cell r="AS599">
            <v>-2346.944</v>
          </cell>
          <cell r="AT599">
            <v>-586.73599999999999</v>
          </cell>
          <cell r="AU599">
            <v>-586.73599999999999</v>
          </cell>
          <cell r="AV599">
            <v>-586.73599999999999</v>
          </cell>
          <cell r="AW599">
            <v>-586.73599999999999</v>
          </cell>
          <cell r="AX599">
            <v>-2346.944</v>
          </cell>
          <cell r="AY599">
            <v>-586.73599999999999</v>
          </cell>
          <cell r="AZ599">
            <v>-586.73599999999999</v>
          </cell>
          <cell r="BA599">
            <v>-586.73599999999999</v>
          </cell>
          <cell r="BB599">
            <v>-586.73599999999999</v>
          </cell>
          <cell r="BC599">
            <v>-2346.944</v>
          </cell>
          <cell r="BD599">
            <v>-586.73599999999999</v>
          </cell>
          <cell r="BE599">
            <v>-586.73599999999999</v>
          </cell>
          <cell r="BF599">
            <v>-586.73599999999999</v>
          </cell>
          <cell r="BG599">
            <v>-586.73599999999999</v>
          </cell>
          <cell r="BH599">
            <v>-2346.944</v>
          </cell>
        </row>
        <row r="600">
          <cell r="C600" t="str">
            <v>Attention</v>
          </cell>
          <cell r="D600" t="str">
            <v>Adj. PBT</v>
          </cell>
          <cell r="F600">
            <v>-68.183999999999997</v>
          </cell>
          <cell r="G600">
            <v>174.464</v>
          </cell>
          <cell r="H600">
            <v>413.81399999999996</v>
          </cell>
          <cell r="I600">
            <v>309.17900000000003</v>
          </cell>
          <cell r="J600">
            <v>829.27299999999991</v>
          </cell>
          <cell r="K600">
            <v>261</v>
          </cell>
          <cell r="L600">
            <v>336</v>
          </cell>
          <cell r="M600">
            <v>150</v>
          </cell>
          <cell r="N600">
            <v>346.47800000000001</v>
          </cell>
          <cell r="O600">
            <v>1093.4780000000001</v>
          </cell>
          <cell r="P600">
            <v>207</v>
          </cell>
          <cell r="Q600">
            <v>199.53299999999999</v>
          </cell>
          <cell r="R600">
            <v>694</v>
          </cell>
          <cell r="S600">
            <v>178.12100000000001</v>
          </cell>
          <cell r="T600">
            <v>1278.654</v>
          </cell>
          <cell r="U600">
            <v>-418</v>
          </cell>
          <cell r="V600">
            <v>-159</v>
          </cell>
          <cell r="W600">
            <v>-249</v>
          </cell>
          <cell r="X600">
            <v>861</v>
          </cell>
          <cell r="Y600">
            <v>35</v>
          </cell>
          <cell r="Z600">
            <v>-229</v>
          </cell>
          <cell r="AA600">
            <v>-190</v>
          </cell>
          <cell r="AB600">
            <v>-404</v>
          </cell>
          <cell r="AC600">
            <v>-129</v>
          </cell>
          <cell r="AD600">
            <v>-952</v>
          </cell>
          <cell r="AE600">
            <v>133.76</v>
          </cell>
          <cell r="AF600">
            <v>109.53999999999999</v>
          </cell>
          <cell r="AG600">
            <v>26.54</v>
          </cell>
          <cell r="AH600">
            <v>148.54</v>
          </cell>
          <cell r="AI600">
            <v>418.38</v>
          </cell>
          <cell r="AJ600">
            <v>-11.46</v>
          </cell>
          <cell r="AK600">
            <v>-11.46</v>
          </cell>
          <cell r="AL600">
            <v>-11.46</v>
          </cell>
          <cell r="AM600">
            <v>-11.46</v>
          </cell>
          <cell r="AN600">
            <v>-45.84</v>
          </cell>
          <cell r="AO600">
            <v>-11.46</v>
          </cell>
          <cell r="AP600">
            <v>-11.46</v>
          </cell>
          <cell r="AQ600">
            <v>-11.46</v>
          </cell>
          <cell r="AR600">
            <v>-11.46</v>
          </cell>
          <cell r="AS600">
            <v>-45.84</v>
          </cell>
          <cell r="AT600">
            <v>-11.46</v>
          </cell>
          <cell r="AU600">
            <v>-11.46</v>
          </cell>
          <cell r="AV600">
            <v>-11.46</v>
          </cell>
          <cell r="AW600">
            <v>-11.46</v>
          </cell>
          <cell r="AX600">
            <v>-45.84</v>
          </cell>
          <cell r="AY600">
            <v>-11.46</v>
          </cell>
          <cell r="AZ600">
            <v>-11.46</v>
          </cell>
          <cell r="BA600">
            <v>-11.46</v>
          </cell>
          <cell r="BB600">
            <v>-11.46</v>
          </cell>
          <cell r="BC600">
            <v>-45.84</v>
          </cell>
          <cell r="BD600">
            <v>-11.46</v>
          </cell>
          <cell r="BE600">
            <v>-11.46</v>
          </cell>
          <cell r="BF600">
            <v>-11.46</v>
          </cell>
          <cell r="BG600">
            <v>-11.46</v>
          </cell>
          <cell r="BH600">
            <v>-45.84</v>
          </cell>
        </row>
        <row r="601">
          <cell r="C601" t="str">
            <v>Kwittken US &amp; CA</v>
          </cell>
          <cell r="D601" t="str">
            <v>Adj. PBT</v>
          </cell>
          <cell r="F601">
            <v>425.22800000000001</v>
          </cell>
          <cell r="G601">
            <v>516.13900000000001</v>
          </cell>
          <cell r="H601">
            <v>452.923</v>
          </cell>
          <cell r="I601">
            <v>191.08100000000002</v>
          </cell>
          <cell r="J601">
            <v>1585.3710000000001</v>
          </cell>
          <cell r="K601">
            <v>524</v>
          </cell>
          <cell r="L601">
            <v>493</v>
          </cell>
          <cell r="M601">
            <v>625</v>
          </cell>
          <cell r="N601">
            <v>619.58699999999999</v>
          </cell>
          <cell r="O601">
            <v>2261.587</v>
          </cell>
          <cell r="P601">
            <v>192</v>
          </cell>
          <cell r="Q601">
            <v>199.066</v>
          </cell>
          <cell r="R601">
            <v>397</v>
          </cell>
          <cell r="S601">
            <v>300.64199999999983</v>
          </cell>
          <cell r="T601">
            <v>1088.7079999999999</v>
          </cell>
          <cell r="U601">
            <v>430</v>
          </cell>
          <cell r="V601">
            <v>354</v>
          </cell>
          <cell r="W601">
            <v>379</v>
          </cell>
          <cell r="X601">
            <v>589.4559999999999</v>
          </cell>
          <cell r="Y601">
            <v>1752.4559999999999</v>
          </cell>
          <cell r="Z601">
            <v>521</v>
          </cell>
          <cell r="AA601">
            <v>396</v>
          </cell>
          <cell r="AB601">
            <v>519</v>
          </cell>
          <cell r="AC601">
            <v>379.06099999999992</v>
          </cell>
          <cell r="AD601">
            <v>1815.0609999999999</v>
          </cell>
          <cell r="AE601">
            <v>527.79599999999994</v>
          </cell>
          <cell r="AF601">
            <v>349.98199999999997</v>
          </cell>
          <cell r="AG601">
            <v>273.98199999999997</v>
          </cell>
          <cell r="AH601">
            <v>286.98199999999997</v>
          </cell>
          <cell r="AI601">
            <v>1438.7419999999997</v>
          </cell>
          <cell r="AJ601">
            <v>614.61921312337358</v>
          </cell>
          <cell r="AK601">
            <v>523.94844039592147</v>
          </cell>
          <cell r="AL601">
            <v>521.11997874274903</v>
          </cell>
          <cell r="AM601">
            <v>553.07488173795537</v>
          </cell>
          <cell r="AN601">
            <v>2212.7625139999996</v>
          </cell>
          <cell r="AO601">
            <v>648.64082781451054</v>
          </cell>
          <cell r="AP601">
            <v>541.50489651674229</v>
          </cell>
          <cell r="AQ601">
            <v>532.60118206213644</v>
          </cell>
          <cell r="AR601">
            <v>547.53825500661071</v>
          </cell>
          <cell r="AS601">
            <v>2270.2851614000001</v>
          </cell>
          <cell r="AT601">
            <v>701.51217353896402</v>
          </cell>
          <cell r="AU601">
            <v>563.95142242789552</v>
          </cell>
          <cell r="AV601">
            <v>550.06555027445631</v>
          </cell>
          <cell r="AW601">
            <v>574.27590072101145</v>
          </cell>
          <cell r="AX601">
            <v>2389.8050469623272</v>
          </cell>
          <cell r="AY601">
            <v>713.47730759524973</v>
          </cell>
          <cell r="AZ601">
            <v>592.51430618947484</v>
          </cell>
          <cell r="BA601">
            <v>583.32490281559365</v>
          </cell>
          <cell r="BB601">
            <v>609.07120904626856</v>
          </cell>
          <cell r="BC601">
            <v>2498.3877256465867</v>
          </cell>
          <cell r="BD601">
            <v>752.76109911946696</v>
          </cell>
          <cell r="BE601">
            <v>620.05321130051027</v>
          </cell>
          <cell r="BF601">
            <v>608.44068447560414</v>
          </cell>
          <cell r="BG601">
            <v>631.91427864717764</v>
          </cell>
          <cell r="BH601">
            <v>2613.1692735427587</v>
          </cell>
        </row>
        <row r="602">
          <cell r="C602" t="str">
            <v>Kwittken UK</v>
          </cell>
          <cell r="D602" t="str">
            <v>Adj. PBT</v>
          </cell>
          <cell r="F602">
            <v>133.983</v>
          </cell>
          <cell r="G602">
            <v>83.426999999999992</v>
          </cell>
          <cell r="H602">
            <v>89.879000000000005</v>
          </cell>
          <cell r="I602">
            <v>26.585000000000001</v>
          </cell>
          <cell r="J602">
            <v>333.87399999999997</v>
          </cell>
          <cell r="K602">
            <v>27</v>
          </cell>
          <cell r="L602">
            <v>-62</v>
          </cell>
          <cell r="M602">
            <v>0</v>
          </cell>
          <cell r="N602">
            <v>19.184000000000001</v>
          </cell>
          <cell r="O602">
            <v>-15.815999999999999</v>
          </cell>
          <cell r="P602">
            <v>-86</v>
          </cell>
          <cell r="Q602">
            <v>-71.613</v>
          </cell>
          <cell r="R602">
            <v>-22</v>
          </cell>
          <cell r="S602">
            <v>-5.0979999999999999</v>
          </cell>
          <cell r="T602">
            <v>-184.71100000000001</v>
          </cell>
          <cell r="U602">
            <v>30</v>
          </cell>
          <cell r="V602">
            <v>18</v>
          </cell>
          <cell r="W602">
            <v>69</v>
          </cell>
          <cell r="X602">
            <v>74</v>
          </cell>
          <cell r="Y602">
            <v>191</v>
          </cell>
          <cell r="Z602">
            <v>84</v>
          </cell>
          <cell r="AA602">
            <v>33</v>
          </cell>
          <cell r="AB602">
            <v>1</v>
          </cell>
          <cell r="AC602">
            <v>94</v>
          </cell>
          <cell r="AD602">
            <v>212</v>
          </cell>
          <cell r="AE602">
            <v>-16.111000000000001</v>
          </cell>
          <cell r="AF602">
            <v>-22.946999999999999</v>
          </cell>
          <cell r="AG602">
            <v>60.052999999999997</v>
          </cell>
          <cell r="AH602">
            <v>136.053</v>
          </cell>
          <cell r="AI602">
            <v>157.048</v>
          </cell>
          <cell r="AJ602">
            <v>40.914529636247813</v>
          </cell>
          <cell r="AK602">
            <v>36.915910013386011</v>
          </cell>
          <cell r="AL602">
            <v>40.019534291206888</v>
          </cell>
          <cell r="AM602">
            <v>44.964690259159291</v>
          </cell>
          <cell r="AN602">
            <v>162.81466420000001</v>
          </cell>
          <cell r="AO602">
            <v>42.083866015768137</v>
          </cell>
          <cell r="AP602">
            <v>36.671356119739428</v>
          </cell>
          <cell r="AQ602">
            <v>39.790006610157157</v>
          </cell>
          <cell r="AR602">
            <v>48.807533774335319</v>
          </cell>
          <cell r="AS602">
            <v>167.35276252000006</v>
          </cell>
          <cell r="AT602">
            <v>44.108493547580089</v>
          </cell>
          <cell r="AU602">
            <v>37.878633389891419</v>
          </cell>
          <cell r="AV602">
            <v>43.145232991349587</v>
          </cell>
          <cell r="AW602">
            <v>52.021748677531448</v>
          </cell>
          <cell r="AX602">
            <v>177.15410860635257</v>
          </cell>
          <cell r="AY602">
            <v>46.600748452417356</v>
          </cell>
          <cell r="AZ602">
            <v>40.893602224634456</v>
          </cell>
          <cell r="BA602">
            <v>45.077447635773481</v>
          </cell>
          <cell r="BB602">
            <v>53.409507835507576</v>
          </cell>
          <cell r="BC602">
            <v>185.98130614833289</v>
          </cell>
          <cell r="BD602">
            <v>48.918706243611823</v>
          </cell>
          <cell r="BE602">
            <v>42.537519087888647</v>
          </cell>
          <cell r="BF602">
            <v>47.1490335421095</v>
          </cell>
          <cell r="BG602">
            <v>56.809486078578502</v>
          </cell>
          <cell r="BH602">
            <v>195.41474495218847</v>
          </cell>
        </row>
        <row r="603">
          <cell r="C603" t="str">
            <v>kbs Canada</v>
          </cell>
          <cell r="D603" t="str">
            <v>Adj. PBT</v>
          </cell>
          <cell r="F603">
            <v>-939.06600000000003</v>
          </cell>
          <cell r="G603">
            <v>808.26300000000003</v>
          </cell>
          <cell r="H603">
            <v>454.14600000000002</v>
          </cell>
          <cell r="I603">
            <v>145.09700000000001</v>
          </cell>
          <cell r="J603">
            <v>468.44000000000005</v>
          </cell>
          <cell r="K603">
            <v>-545</v>
          </cell>
          <cell r="L603">
            <v>1519</v>
          </cell>
          <cell r="M603">
            <v>24</v>
          </cell>
          <cell r="N603">
            <v>224.52399999999997</v>
          </cell>
          <cell r="O603">
            <v>1222.5239999999999</v>
          </cell>
          <cell r="P603">
            <v>-151</v>
          </cell>
          <cell r="Q603">
            <v>211.51400000000001</v>
          </cell>
          <cell r="R603">
            <v>380</v>
          </cell>
          <cell r="S603">
            <v>666.55200000000002</v>
          </cell>
          <cell r="T603">
            <v>1107.066</v>
          </cell>
          <cell r="U603">
            <v>-394</v>
          </cell>
          <cell r="V603">
            <v>221</v>
          </cell>
          <cell r="W603">
            <v>-220</v>
          </cell>
          <cell r="X603">
            <v>-650</v>
          </cell>
          <cell r="Y603">
            <v>-1043</v>
          </cell>
          <cell r="Z603">
            <v>-121</v>
          </cell>
          <cell r="AA603">
            <v>-277</v>
          </cell>
          <cell r="AB603">
            <v>-156</v>
          </cell>
          <cell r="AC603">
            <v>-340</v>
          </cell>
          <cell r="AD603">
            <v>-894</v>
          </cell>
          <cell r="AE603">
            <v>-58.103999999999999</v>
          </cell>
          <cell r="AF603">
            <v>-71.978999999999999</v>
          </cell>
          <cell r="AG603">
            <v>13.021000000000001</v>
          </cell>
          <cell r="AH603">
            <v>24.021000000000001</v>
          </cell>
          <cell r="AI603">
            <v>-93.040999999999997</v>
          </cell>
          <cell r="AJ603">
            <v>-73.978999999999999</v>
          </cell>
          <cell r="AK603">
            <v>-73.978999999999999</v>
          </cell>
          <cell r="AL603">
            <v>-73.978999999999999</v>
          </cell>
          <cell r="AM603">
            <v>-73.978999999999999</v>
          </cell>
          <cell r="AN603">
            <v>-295.916</v>
          </cell>
          <cell r="AO603">
            <v>-73.978999999999999</v>
          </cell>
          <cell r="AP603">
            <v>-73.978999999999999</v>
          </cell>
          <cell r="AQ603">
            <v>-73.978999999999999</v>
          </cell>
          <cell r="AR603">
            <v>-73.978999999999999</v>
          </cell>
          <cell r="AS603">
            <v>-295.916</v>
          </cell>
          <cell r="AT603">
            <v>-73.978999999999999</v>
          </cell>
          <cell r="AU603">
            <v>-73.978999999999999</v>
          </cell>
          <cell r="AV603">
            <v>-73.978999999999999</v>
          </cell>
          <cell r="AW603">
            <v>-73.978999999999999</v>
          </cell>
          <cell r="AX603">
            <v>-295.916</v>
          </cell>
          <cell r="AY603">
            <v>-73.978999999999999</v>
          </cell>
          <cell r="AZ603">
            <v>-73.978999999999999</v>
          </cell>
          <cell r="BA603">
            <v>-73.978999999999999</v>
          </cell>
          <cell r="BB603">
            <v>-73.978999999999999</v>
          </cell>
          <cell r="BC603">
            <v>-295.916</v>
          </cell>
          <cell r="BD603">
            <v>-73.978999999999999</v>
          </cell>
          <cell r="BE603">
            <v>-73.978999999999999</v>
          </cell>
          <cell r="BF603">
            <v>-73.978999999999999</v>
          </cell>
          <cell r="BG603">
            <v>-73.978999999999999</v>
          </cell>
          <cell r="BH603">
            <v>-295.916</v>
          </cell>
        </row>
        <row r="604">
          <cell r="C604" t="str">
            <v>Rumble Fox (Code D)</v>
          </cell>
          <cell r="D604" t="str">
            <v>Adj. PBT</v>
          </cell>
          <cell r="F604">
            <v>-188.94800000000001</v>
          </cell>
          <cell r="G604">
            <v>-182.94800000000001</v>
          </cell>
          <cell r="H604">
            <v>-9.2480000000000011</v>
          </cell>
          <cell r="I604">
            <v>-57.180999999999997</v>
          </cell>
          <cell r="J604">
            <v>-438.32499999999999</v>
          </cell>
          <cell r="K604">
            <v>-123</v>
          </cell>
          <cell r="L604">
            <v>-23</v>
          </cell>
          <cell r="M604">
            <v>-141</v>
          </cell>
          <cell r="N604">
            <v>-26.076000000000001</v>
          </cell>
          <cell r="O604">
            <v>-313.07600000000002</v>
          </cell>
          <cell r="P604">
            <v>55</v>
          </cell>
          <cell r="Q604">
            <v>-62.259</v>
          </cell>
          <cell r="R604">
            <v>57</v>
          </cell>
          <cell r="S604">
            <v>0</v>
          </cell>
          <cell r="T604">
            <v>49.741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</row>
        <row r="605">
          <cell r="C605" t="str">
            <v>Varick Media</v>
          </cell>
          <cell r="D605" t="str">
            <v>Adj. PBT</v>
          </cell>
          <cell r="F605">
            <v>2555.6860000000001</v>
          </cell>
          <cell r="G605">
            <v>2522.7159999999999</v>
          </cell>
          <cell r="H605">
            <v>1358.982</v>
          </cell>
          <cell r="I605">
            <v>1306.9090000000001</v>
          </cell>
          <cell r="J605">
            <v>7744.2929999999997</v>
          </cell>
          <cell r="K605">
            <v>704</v>
          </cell>
          <cell r="L605">
            <v>792</v>
          </cell>
          <cell r="M605">
            <v>1100</v>
          </cell>
          <cell r="N605">
            <v>964.44799999999998</v>
          </cell>
          <cell r="O605">
            <v>3560.4479999999999</v>
          </cell>
          <cell r="P605">
            <v>381</v>
          </cell>
          <cell r="Q605">
            <v>642.52800000000002</v>
          </cell>
          <cell r="R605">
            <v>635</v>
          </cell>
          <cell r="S605">
            <v>1568.5940000000001</v>
          </cell>
          <cell r="T605">
            <v>3227.1220000000003</v>
          </cell>
          <cell r="U605">
            <v>87</v>
          </cell>
          <cell r="V605">
            <v>724</v>
          </cell>
          <cell r="W605">
            <v>1040</v>
          </cell>
          <cell r="X605">
            <v>1009</v>
          </cell>
          <cell r="Y605">
            <v>2860</v>
          </cell>
          <cell r="Z605">
            <v>176</v>
          </cell>
          <cell r="AA605">
            <v>-1287</v>
          </cell>
          <cell r="AB605">
            <v>-1045</v>
          </cell>
          <cell r="AC605">
            <v>-39</v>
          </cell>
          <cell r="AD605">
            <v>-2195</v>
          </cell>
          <cell r="AE605">
            <v>-665.75</v>
          </cell>
          <cell r="AF605">
            <v>51.316000000000003</v>
          </cell>
          <cell r="AG605">
            <v>-164.684</v>
          </cell>
          <cell r="AH605">
            <v>-282.68400000000003</v>
          </cell>
          <cell r="AI605">
            <v>-1061.8019999999999</v>
          </cell>
          <cell r="AJ605">
            <v>-6.6840000000000002</v>
          </cell>
          <cell r="AK605">
            <v>-6.6840000000000002</v>
          </cell>
          <cell r="AL605">
            <v>-6.6840000000000002</v>
          </cell>
          <cell r="AM605">
            <v>-6.6840000000000002</v>
          </cell>
          <cell r="AN605">
            <v>-26.736000000000001</v>
          </cell>
          <cell r="AO605">
            <v>-6.6840000000000002</v>
          </cell>
          <cell r="AP605">
            <v>-6.6840000000000002</v>
          </cell>
          <cell r="AQ605">
            <v>-6.6840000000000002</v>
          </cell>
          <cell r="AR605">
            <v>-6.6840000000000002</v>
          </cell>
          <cell r="AS605">
            <v>-26.736000000000001</v>
          </cell>
          <cell r="AT605">
            <v>-6.6840000000000002</v>
          </cell>
          <cell r="AU605">
            <v>-6.6840000000000002</v>
          </cell>
          <cell r="AV605">
            <v>-6.6840000000000002</v>
          </cell>
          <cell r="AW605">
            <v>-6.6840000000000002</v>
          </cell>
          <cell r="AX605">
            <v>-26.736000000000001</v>
          </cell>
          <cell r="AY605">
            <v>-6.6840000000000002</v>
          </cell>
          <cell r="AZ605">
            <v>-6.6840000000000002</v>
          </cell>
          <cell r="BA605">
            <v>-6.6840000000000002</v>
          </cell>
          <cell r="BB605">
            <v>-6.6840000000000002</v>
          </cell>
          <cell r="BC605">
            <v>-26.736000000000001</v>
          </cell>
          <cell r="BD605">
            <v>-6.6840000000000002</v>
          </cell>
          <cell r="BE605">
            <v>-6.6840000000000002</v>
          </cell>
          <cell r="BF605">
            <v>-6.6840000000000002</v>
          </cell>
          <cell r="BG605">
            <v>-6.6840000000000002</v>
          </cell>
          <cell r="BH605">
            <v>-26.736000000000001</v>
          </cell>
        </row>
        <row r="606">
          <cell r="C606" t="str">
            <v>Albion London</v>
          </cell>
          <cell r="D606" t="str">
            <v>Adj. PBT</v>
          </cell>
          <cell r="F606">
            <v>151.27800000000002</v>
          </cell>
          <cell r="G606">
            <v>-160.172</v>
          </cell>
          <cell r="H606">
            <v>332.99700000000001</v>
          </cell>
          <cell r="I606">
            <v>-295.541</v>
          </cell>
          <cell r="J606">
            <v>28.562000000000069</v>
          </cell>
          <cell r="K606">
            <v>-1080</v>
          </cell>
          <cell r="L606">
            <v>-127</v>
          </cell>
          <cell r="M606">
            <v>-369</v>
          </cell>
          <cell r="N606">
            <v>-433.16200000000003</v>
          </cell>
          <cell r="O606">
            <v>-2009.162</v>
          </cell>
          <cell r="P606">
            <v>-449</v>
          </cell>
          <cell r="Q606">
            <v>-33.738</v>
          </cell>
          <cell r="R606">
            <v>-34</v>
          </cell>
          <cell r="S606">
            <v>304.25</v>
          </cell>
          <cell r="T606">
            <v>-212.48800000000006</v>
          </cell>
          <cell r="U606">
            <v>-447</v>
          </cell>
          <cell r="V606">
            <v>-290</v>
          </cell>
          <cell r="W606">
            <v>-250</v>
          </cell>
          <cell r="X606">
            <v>-214</v>
          </cell>
          <cell r="Y606">
            <v>-1201</v>
          </cell>
          <cell r="Z606">
            <v>-516</v>
          </cell>
          <cell r="AA606">
            <v>-597</v>
          </cell>
          <cell r="AB606">
            <v>-203</v>
          </cell>
          <cell r="AC606">
            <v>0</v>
          </cell>
          <cell r="AD606">
            <v>-1316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</row>
        <row r="607">
          <cell r="C607" t="str">
            <v>Kenna</v>
          </cell>
          <cell r="D607" t="str">
            <v>Adj. PBT</v>
          </cell>
          <cell r="F607">
            <v>240.44300000000001</v>
          </cell>
          <cell r="G607">
            <v>256</v>
          </cell>
          <cell r="H607">
            <v>640.62699999999995</v>
          </cell>
          <cell r="I607">
            <v>495.41800000000001</v>
          </cell>
          <cell r="J607">
            <v>1632.4879999999998</v>
          </cell>
          <cell r="K607">
            <v>596</v>
          </cell>
          <cell r="L607">
            <v>874</v>
          </cell>
          <cell r="M607">
            <v>667</v>
          </cell>
          <cell r="N607">
            <v>236.76499999999999</v>
          </cell>
          <cell r="O607">
            <v>2373.7649999999999</v>
          </cell>
          <cell r="P607">
            <v>720</v>
          </cell>
          <cell r="Q607">
            <v>673.56899999999996</v>
          </cell>
          <cell r="R607">
            <v>881</v>
          </cell>
          <cell r="S607">
            <v>414.43299999999999</v>
          </cell>
          <cell r="T607">
            <v>2689.002</v>
          </cell>
          <cell r="U607">
            <v>608</v>
          </cell>
          <cell r="V607">
            <v>1188</v>
          </cell>
          <cell r="W607">
            <v>1552</v>
          </cell>
          <cell r="X607">
            <v>1243</v>
          </cell>
          <cell r="Y607">
            <v>4591</v>
          </cell>
          <cell r="Z607">
            <v>103</v>
          </cell>
          <cell r="AA607">
            <v>940</v>
          </cell>
          <cell r="AB607">
            <v>1943</v>
          </cell>
          <cell r="AC607">
            <v>1459</v>
          </cell>
          <cell r="AD607">
            <v>4445</v>
          </cell>
          <cell r="AE607">
            <v>385.19099999999997</v>
          </cell>
          <cell r="AF607">
            <v>935.63499999999999</v>
          </cell>
          <cell r="AG607">
            <v>1260.635</v>
          </cell>
          <cell r="AH607">
            <v>1791.635</v>
          </cell>
          <cell r="AI607">
            <v>4373.0960000000005</v>
          </cell>
          <cell r="AJ607">
            <v>911.6512620094062</v>
          </cell>
          <cell r="AK607">
            <v>997.22997966189837</v>
          </cell>
          <cell r="AL607">
            <v>1215.763398691385</v>
          </cell>
          <cell r="AM607">
            <v>1435.7137710373117</v>
          </cell>
          <cell r="AN607">
            <v>4560.3584114000014</v>
          </cell>
          <cell r="AO607">
            <v>932.9295711230169</v>
          </cell>
          <cell r="AP607">
            <v>1043.6319324618928</v>
          </cell>
          <cell r="AQ607">
            <v>1279.2725894925381</v>
          </cell>
          <cell r="AR607">
            <v>1516.6277858425537</v>
          </cell>
          <cell r="AS607">
            <v>4772.4618789200013</v>
          </cell>
          <cell r="AT607">
            <v>1040.3564739132996</v>
          </cell>
          <cell r="AU607">
            <v>1123.0796406698873</v>
          </cell>
          <cell r="AV607">
            <v>1357.8662270444029</v>
          </cell>
          <cell r="AW607">
            <v>1592.5871019290819</v>
          </cell>
          <cell r="AX607">
            <v>5113.8894435566717</v>
          </cell>
          <cell r="AY607">
            <v>1089.1643917248937</v>
          </cell>
          <cell r="AZ607">
            <v>1193.7042849633963</v>
          </cell>
          <cell r="BA607">
            <v>1451.5805016033503</v>
          </cell>
          <cell r="BB607">
            <v>1710.6166434793033</v>
          </cell>
          <cell r="BC607">
            <v>5445.0658217709433</v>
          </cell>
          <cell r="BD607">
            <v>1160.2639278256895</v>
          </cell>
          <cell r="BE607">
            <v>1272.3624520698329</v>
          </cell>
          <cell r="BF607">
            <v>1545.9943407211813</v>
          </cell>
          <cell r="BG607">
            <v>1820.6882335110317</v>
          </cell>
          <cell r="BH607">
            <v>5799.308954127735</v>
          </cell>
        </row>
        <row r="608">
          <cell r="C608" t="str">
            <v>[NEW INPUT - INSERT LINE]</v>
          </cell>
          <cell r="D608" t="str">
            <v>Adj. PBT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</row>
        <row r="609">
          <cell r="C609" t="str">
            <v>kbs+p Consolidated</v>
          </cell>
          <cell r="D609" t="str">
            <v>Adj. PBT</v>
          </cell>
          <cell r="F609">
            <v>3077</v>
          </cell>
          <cell r="G609">
            <v>4738</v>
          </cell>
          <cell r="H609">
            <v>4488.4059999999999</v>
          </cell>
          <cell r="I609">
            <v>6025.6169999999993</v>
          </cell>
          <cell r="J609">
            <v>15073.109999999999</v>
          </cell>
          <cell r="K609">
            <v>-1576</v>
          </cell>
          <cell r="L609">
            <v>4557</v>
          </cell>
          <cell r="M609">
            <v>1799</v>
          </cell>
          <cell r="N609">
            <v>2947.6979999999999</v>
          </cell>
          <cell r="O609">
            <v>5779.6979999999985</v>
          </cell>
          <cell r="P609">
            <v>2500</v>
          </cell>
          <cell r="Q609">
            <v>2618.6590000000006</v>
          </cell>
          <cell r="R609">
            <v>4219</v>
          </cell>
          <cell r="S609">
            <v>2894.8960000000002</v>
          </cell>
          <cell r="T609">
            <v>11465.555000000002</v>
          </cell>
          <cell r="U609">
            <v>-1681</v>
          </cell>
          <cell r="V609">
            <v>694</v>
          </cell>
          <cell r="W609">
            <v>191</v>
          </cell>
          <cell r="X609">
            <v>255</v>
          </cell>
          <cell r="Y609">
            <v>-541</v>
          </cell>
          <cell r="Z609">
            <v>-985</v>
          </cell>
          <cell r="AA609">
            <v>-86</v>
          </cell>
          <cell r="AB609">
            <v>315</v>
          </cell>
          <cell r="AC609">
            <v>1119</v>
          </cell>
          <cell r="AD609">
            <v>363</v>
          </cell>
          <cell r="AE609">
            <v>2749.1220000000008</v>
          </cell>
          <cell r="AF609">
            <v>659.82499999999993</v>
          </cell>
          <cell r="AG609">
            <v>-382.17499999999995</v>
          </cell>
          <cell r="AH609">
            <v>-64.174999999999997</v>
          </cell>
          <cell r="AI609">
            <v>2962.5970000000007</v>
          </cell>
          <cell r="AJ609">
            <v>-672.17500000000007</v>
          </cell>
          <cell r="AK609">
            <v>-672.17500000000007</v>
          </cell>
          <cell r="AL609">
            <v>-672.17500000000007</v>
          </cell>
          <cell r="AM609">
            <v>-672.17500000000007</v>
          </cell>
          <cell r="AN609">
            <v>-2688.7000000000003</v>
          </cell>
          <cell r="AO609">
            <v>-672.17500000000007</v>
          </cell>
          <cell r="AP609">
            <v>-672.17500000000007</v>
          </cell>
          <cell r="AQ609">
            <v>-672.17500000000007</v>
          </cell>
          <cell r="AR609">
            <v>-672.17500000000007</v>
          </cell>
          <cell r="AS609">
            <v>-2688.7000000000003</v>
          </cell>
          <cell r="AT609">
            <v>-672.17500000000007</v>
          </cell>
          <cell r="AU609">
            <v>-672.17500000000007</v>
          </cell>
          <cell r="AV609">
            <v>-672.17500000000007</v>
          </cell>
          <cell r="AW609">
            <v>-672.17500000000007</v>
          </cell>
          <cell r="AX609">
            <v>-2688.7000000000003</v>
          </cell>
          <cell r="AY609">
            <v>-672.17500000000007</v>
          </cell>
          <cell r="AZ609">
            <v>-672.17500000000007</v>
          </cell>
          <cell r="BA609">
            <v>-672.17500000000007</v>
          </cell>
          <cell r="BB609">
            <v>-672.17500000000007</v>
          </cell>
          <cell r="BC609">
            <v>-2688.7000000000003</v>
          </cell>
          <cell r="BD609">
            <v>-672.17500000000007</v>
          </cell>
          <cell r="BE609">
            <v>-672.17500000000007</v>
          </cell>
          <cell r="BF609">
            <v>-672.17500000000007</v>
          </cell>
          <cell r="BG609">
            <v>-672.17500000000007</v>
          </cell>
          <cell r="BH609">
            <v>-2688.7000000000003</v>
          </cell>
        </row>
        <row r="610">
          <cell r="C610" t="str">
            <v>Laird</v>
          </cell>
          <cell r="D610" t="str">
            <v>Adj. PBT</v>
          </cell>
          <cell r="F610">
            <v>1007.28</v>
          </cell>
          <cell r="G610">
            <v>655.96699999999998</v>
          </cell>
          <cell r="H610">
            <v>485.73399999999998</v>
          </cell>
          <cell r="I610">
            <v>1941.6389999999999</v>
          </cell>
          <cell r="J610">
            <v>4090.62</v>
          </cell>
          <cell r="K610">
            <v>1608.152</v>
          </cell>
          <cell r="L610">
            <v>1582.14</v>
          </cell>
          <cell r="M610">
            <v>1069.4100000000001</v>
          </cell>
          <cell r="N610">
            <v>758.38100000000009</v>
          </cell>
          <cell r="O610">
            <v>5018.0830000000005</v>
          </cell>
          <cell r="P610">
            <v>655</v>
          </cell>
          <cell r="Q610">
            <v>670.745</v>
          </cell>
          <cell r="R610">
            <v>1595</v>
          </cell>
          <cell r="S610">
            <v>1635.0830000000001</v>
          </cell>
          <cell r="T610">
            <v>4555.8279999999995</v>
          </cell>
          <cell r="U610">
            <v>237</v>
          </cell>
          <cell r="V610">
            <v>796</v>
          </cell>
          <cell r="W610">
            <v>540</v>
          </cell>
          <cell r="X610">
            <v>902.26400000000012</v>
          </cell>
          <cell r="Y610">
            <v>2475.2640000000001</v>
          </cell>
          <cell r="Z610">
            <v>-45</v>
          </cell>
          <cell r="AA610">
            <v>119.94499999999999</v>
          </cell>
          <cell r="AB610">
            <v>-60</v>
          </cell>
          <cell r="AC610">
            <v>-306.45</v>
          </cell>
          <cell r="AD610">
            <v>-291.505</v>
          </cell>
          <cell r="AE610">
            <v>-158.18</v>
          </cell>
          <cell r="AF610">
            <v>-1716.954</v>
          </cell>
          <cell r="AG610">
            <v>-1145.954</v>
          </cell>
          <cell r="AH610">
            <v>-374.95400000000001</v>
          </cell>
          <cell r="AI610">
            <v>-3396.0419999999999</v>
          </cell>
          <cell r="AJ610">
            <v>-70.953999999999994</v>
          </cell>
          <cell r="AK610">
            <v>-70.953999999999994</v>
          </cell>
          <cell r="AL610">
            <v>-70.953999999999994</v>
          </cell>
          <cell r="AM610">
            <v>-70.953999999999994</v>
          </cell>
          <cell r="AN610">
            <v>-283.81599999999997</v>
          </cell>
          <cell r="AO610">
            <v>-70.953999999999994</v>
          </cell>
          <cell r="AP610">
            <v>-70.953999999999994</v>
          </cell>
          <cell r="AQ610">
            <v>-70.953999999999994</v>
          </cell>
          <cell r="AR610">
            <v>-70.953999999999994</v>
          </cell>
          <cell r="AS610">
            <v>-283.81599999999997</v>
          </cell>
          <cell r="AT610">
            <v>-70.953999999999994</v>
          </cell>
          <cell r="AU610">
            <v>-70.953999999999994</v>
          </cell>
          <cell r="AV610">
            <v>-70.953999999999994</v>
          </cell>
          <cell r="AW610">
            <v>-70.953999999999994</v>
          </cell>
          <cell r="AX610">
            <v>-283.81599999999997</v>
          </cell>
          <cell r="AY610">
            <v>-70.953999999999994</v>
          </cell>
          <cell r="AZ610">
            <v>-70.953999999999994</v>
          </cell>
          <cell r="BA610">
            <v>-70.953999999999994</v>
          </cell>
          <cell r="BB610">
            <v>-70.953999999999994</v>
          </cell>
          <cell r="BC610">
            <v>-283.81599999999997</v>
          </cell>
          <cell r="BD610">
            <v>-70.953999999999994</v>
          </cell>
          <cell r="BE610">
            <v>-70.953999999999994</v>
          </cell>
          <cell r="BF610">
            <v>-70.953999999999994</v>
          </cell>
          <cell r="BG610">
            <v>-70.953999999999994</v>
          </cell>
          <cell r="BH610">
            <v>-283.81599999999997</v>
          </cell>
        </row>
        <row r="611">
          <cell r="C611" t="str">
            <v>Mono Advertising</v>
          </cell>
          <cell r="D611" t="str">
            <v>Adj. PBT</v>
          </cell>
          <cell r="F611">
            <v>1816.6179999999999</v>
          </cell>
          <cell r="G611">
            <v>1262.8130000000001</v>
          </cell>
          <cell r="H611">
            <v>1478.921</v>
          </cell>
          <cell r="I611">
            <v>289.81600000000003</v>
          </cell>
          <cell r="J611">
            <v>4848.1679999999997</v>
          </cell>
          <cell r="K611">
            <v>462.75</v>
          </cell>
          <cell r="L611">
            <v>539.75</v>
          </cell>
          <cell r="M611">
            <v>428</v>
          </cell>
          <cell r="N611">
            <v>74.896499999999861</v>
          </cell>
          <cell r="O611">
            <v>1505.3964999999998</v>
          </cell>
          <cell r="P611">
            <v>271.1875</v>
          </cell>
          <cell r="Q611">
            <v>1006.1914999999999</v>
          </cell>
          <cell r="R611">
            <v>1470.1875</v>
          </cell>
          <cell r="S611">
            <v>649.0675</v>
          </cell>
          <cell r="T611">
            <v>3396.634</v>
          </cell>
          <cell r="U611">
            <v>686.1875</v>
          </cell>
          <cell r="V611">
            <v>456.1875</v>
          </cell>
          <cell r="W611">
            <v>824.1875</v>
          </cell>
          <cell r="X611">
            <v>1958.1875</v>
          </cell>
          <cell r="Y611">
            <v>3924.75</v>
          </cell>
          <cell r="Z611">
            <v>638.2953</v>
          </cell>
          <cell r="AA611">
            <v>2117.6953000000003</v>
          </cell>
          <cell r="AB611">
            <v>2324.2952999999998</v>
          </cell>
          <cell r="AC611">
            <v>700.2953</v>
          </cell>
          <cell r="AD611">
            <v>5780.5811999999996</v>
          </cell>
          <cell r="AE611">
            <v>1742.9343000000001</v>
          </cell>
          <cell r="AF611">
            <v>957.46530000000007</v>
          </cell>
          <cell r="AG611">
            <v>613.46529999999996</v>
          </cell>
          <cell r="AH611">
            <v>452.46529999999996</v>
          </cell>
          <cell r="AI611">
            <v>3766.3301999999999</v>
          </cell>
          <cell r="AJ611">
            <v>1331.2426275485318</v>
          </cell>
          <cell r="AK611">
            <v>1286.5016897121243</v>
          </cell>
          <cell r="AL611">
            <v>1288.8742405664959</v>
          </cell>
          <cell r="AM611">
            <v>1458.3489252728486</v>
          </cell>
          <cell r="AN611">
            <v>5364.9674831000011</v>
          </cell>
          <cell r="AO611">
            <v>1541.6660354720082</v>
          </cell>
          <cell r="AP611">
            <v>1493.2944194936902</v>
          </cell>
          <cell r="AQ611">
            <v>1519.8821556536748</v>
          </cell>
          <cell r="AR611">
            <v>1526.3914635906281</v>
          </cell>
          <cell r="AS611">
            <v>6081.2340742100005</v>
          </cell>
          <cell r="AT611">
            <v>1730.3661255281897</v>
          </cell>
          <cell r="AU611">
            <v>1521.6906383002834</v>
          </cell>
          <cell r="AV611">
            <v>1508.7240152454001</v>
          </cell>
          <cell r="AW611">
            <v>1594.3806189043846</v>
          </cell>
          <cell r="AX611">
            <v>6355.1613979782578</v>
          </cell>
          <cell r="AY611">
            <v>1705.4717116279419</v>
          </cell>
          <cell r="AZ611">
            <v>1598.434683290847</v>
          </cell>
          <cell r="BA611">
            <v>1604.2975444857536</v>
          </cell>
          <cell r="BB611">
            <v>1698.2377146529714</v>
          </cell>
          <cell r="BC611">
            <v>6606.4416540575139</v>
          </cell>
          <cell r="BD611">
            <v>1794.8329825178844</v>
          </cell>
          <cell r="BE611">
            <v>1664.4865957180202</v>
          </cell>
          <cell r="BF611">
            <v>1671.6550954199265</v>
          </cell>
          <cell r="BG611">
            <v>1737.8870373410739</v>
          </cell>
          <cell r="BH611">
            <v>6868.8617109969045</v>
          </cell>
        </row>
        <row r="612">
          <cell r="C612" t="str">
            <v>Redscout</v>
          </cell>
          <cell r="D612" t="str">
            <v>Adj. PBT</v>
          </cell>
          <cell r="F612">
            <v>1970.9069999999999</v>
          </cell>
          <cell r="G612">
            <v>1816.2460000000001</v>
          </cell>
          <cell r="H612">
            <v>1299.9370000000001</v>
          </cell>
          <cell r="I612">
            <v>2650.9659999999999</v>
          </cell>
          <cell r="J612">
            <v>7738.0560000000005</v>
          </cell>
          <cell r="K612">
            <v>2243</v>
          </cell>
          <cell r="L612">
            <v>2420</v>
          </cell>
          <cell r="M612">
            <v>1063</v>
          </cell>
          <cell r="N612">
            <v>1917.874</v>
          </cell>
          <cell r="O612">
            <v>7643.8739999999998</v>
          </cell>
          <cell r="P612">
            <v>3316</v>
          </cell>
          <cell r="Q612">
            <v>2304.1480000000001</v>
          </cell>
          <cell r="R612">
            <v>1690</v>
          </cell>
          <cell r="S612">
            <v>2410.2570000000014</v>
          </cell>
          <cell r="T612">
            <v>9720.4050000000025</v>
          </cell>
          <cell r="U612">
            <v>817</v>
          </cell>
          <cell r="V612">
            <v>551</v>
          </cell>
          <cell r="W612">
            <v>33</v>
          </cell>
          <cell r="X612">
            <v>17</v>
          </cell>
          <cell r="Y612">
            <v>1418</v>
          </cell>
          <cell r="Z612">
            <v>1152</v>
          </cell>
          <cell r="AA612">
            <v>980.26800000000003</v>
          </cell>
          <cell r="AB612">
            <v>-14</v>
          </cell>
          <cell r="AC612">
            <v>-30</v>
          </cell>
          <cell r="AD612">
            <v>2088.268</v>
          </cell>
          <cell r="AE612">
            <v>2.7080000000000126</v>
          </cell>
          <cell r="AF612">
            <v>-834.94200000000001</v>
          </cell>
          <cell r="AG612">
            <v>-473.94200000000001</v>
          </cell>
          <cell r="AH612">
            <v>55.058000000000007</v>
          </cell>
          <cell r="AI612">
            <v>-1251.1179999999999</v>
          </cell>
          <cell r="AJ612">
            <v>-122.78241031917601</v>
          </cell>
          <cell r="AK612">
            <v>-122.56674711494476</v>
          </cell>
          <cell r="AL612">
            <v>-121.28930888409324</v>
          </cell>
          <cell r="AM612">
            <v>-120.92078728178596</v>
          </cell>
          <cell r="AN612">
            <v>-487.55925359999998</v>
          </cell>
          <cell r="AO612">
            <v>32.798380813808066</v>
          </cell>
          <cell r="AP612">
            <v>7.5931655780859018</v>
          </cell>
          <cell r="AQ612">
            <v>-31.145924353319387</v>
          </cell>
          <cell r="AR612">
            <v>-33.568451282574586</v>
          </cell>
          <cell r="AS612">
            <v>-24.322829244000005</v>
          </cell>
          <cell r="AT612">
            <v>55.422291943315216</v>
          </cell>
          <cell r="AU612">
            <v>24.155037029022978</v>
          </cell>
          <cell r="AV612">
            <v>-21.303590921323462</v>
          </cell>
          <cell r="AW612">
            <v>-13.759365000057969</v>
          </cell>
          <cell r="AX612">
            <v>44.514373050956763</v>
          </cell>
          <cell r="AY612">
            <v>71.88069577717458</v>
          </cell>
          <cell r="AZ612">
            <v>45.813576743876197</v>
          </cell>
          <cell r="BA612">
            <v>-3.7025614235508471</v>
          </cell>
          <cell r="BB612">
            <v>-5.8490239624250933</v>
          </cell>
          <cell r="BC612">
            <v>108.14268713507484</v>
          </cell>
          <cell r="BD612">
            <v>99.267298148663869</v>
          </cell>
          <cell r="BE612">
            <v>64.196754569120927</v>
          </cell>
          <cell r="BF612">
            <v>7.7094218289423821</v>
          </cell>
          <cell r="BG612">
            <v>8.9167985055727002</v>
          </cell>
          <cell r="BH612">
            <v>180.09027305229986</v>
          </cell>
        </row>
        <row r="613">
          <cell r="C613" t="str">
            <v>Sloane &amp; Company</v>
          </cell>
          <cell r="D613" t="str">
            <v>Adj. PBT</v>
          </cell>
          <cell r="F613">
            <v>1031.43</v>
          </cell>
          <cell r="G613">
            <v>1100</v>
          </cell>
          <cell r="H613">
            <v>1121.001</v>
          </cell>
          <cell r="I613">
            <v>1397.7660000000001</v>
          </cell>
          <cell r="J613">
            <v>4650.1970000000001</v>
          </cell>
          <cell r="K613">
            <v>1296</v>
          </cell>
          <cell r="L613">
            <v>1039</v>
          </cell>
          <cell r="M613">
            <v>805</v>
          </cell>
          <cell r="N613">
            <v>233.86900000000003</v>
          </cell>
          <cell r="O613">
            <v>3373.8690000000001</v>
          </cell>
          <cell r="P613">
            <v>597</v>
          </cell>
          <cell r="Q613">
            <v>625.63700000000006</v>
          </cell>
          <cell r="R613">
            <v>677</v>
          </cell>
          <cell r="S613">
            <v>965.27200000000005</v>
          </cell>
          <cell r="T613">
            <v>2864.9090000000001</v>
          </cell>
          <cell r="U613">
            <v>376</v>
          </cell>
          <cell r="V613">
            <v>1010</v>
          </cell>
          <cell r="W613">
            <v>398</v>
          </cell>
          <cell r="X613">
            <v>811</v>
          </cell>
          <cell r="Y613">
            <v>2595</v>
          </cell>
          <cell r="Z613">
            <v>724</v>
          </cell>
          <cell r="AA613">
            <v>714.45100000000002</v>
          </cell>
          <cell r="AB613">
            <v>981</v>
          </cell>
          <cell r="AC613">
            <v>1280.4000000000001</v>
          </cell>
          <cell r="AD613">
            <v>3699.8510000000001</v>
          </cell>
          <cell r="AE613">
            <v>117.36799999999999</v>
          </cell>
          <cell r="AF613">
            <v>0</v>
          </cell>
          <cell r="AG613">
            <v>0</v>
          </cell>
          <cell r="AH613">
            <v>0</v>
          </cell>
          <cell r="AI613">
            <v>117.36799999999999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</row>
        <row r="614">
          <cell r="C614" t="str">
            <v>Union</v>
          </cell>
          <cell r="D614" t="str">
            <v>Adj. PBT</v>
          </cell>
          <cell r="F614">
            <v>788.47799999999995</v>
          </cell>
          <cell r="G614">
            <v>615.96399999999994</v>
          </cell>
          <cell r="H614">
            <v>-42.127999999999986</v>
          </cell>
          <cell r="I614">
            <v>272.77299999999997</v>
          </cell>
          <cell r="J614">
            <v>1635.087</v>
          </cell>
          <cell r="K614">
            <v>641</v>
          </cell>
          <cell r="L614">
            <v>25</v>
          </cell>
          <cell r="M614">
            <v>344</v>
          </cell>
          <cell r="N614">
            <v>128.31299999999999</v>
          </cell>
          <cell r="O614">
            <v>1138.3130000000001</v>
          </cell>
          <cell r="P614">
            <v>160</v>
          </cell>
          <cell r="Q614">
            <v>196.99599999999998</v>
          </cell>
          <cell r="R614">
            <v>198</v>
          </cell>
          <cell r="S614">
            <v>97.647999999999996</v>
          </cell>
          <cell r="T614">
            <v>652.64400000000001</v>
          </cell>
          <cell r="U614">
            <v>17</v>
          </cell>
          <cell r="V614">
            <v>450</v>
          </cell>
          <cell r="W614">
            <v>456</v>
          </cell>
          <cell r="X614">
            <v>5</v>
          </cell>
          <cell r="Y614">
            <v>928</v>
          </cell>
          <cell r="Z614">
            <v>172</v>
          </cell>
          <cell r="AA614">
            <v>166.465</v>
          </cell>
          <cell r="AB614">
            <v>108</v>
          </cell>
          <cell r="AC614">
            <v>360</v>
          </cell>
          <cell r="AD614">
            <v>806.46500000000003</v>
          </cell>
          <cell r="AE614">
            <v>30.020999999999997</v>
          </cell>
          <cell r="AF614">
            <v>166.67599999999999</v>
          </cell>
          <cell r="AG614">
            <v>812.67600000000004</v>
          </cell>
          <cell r="AH614">
            <v>277.67599999999999</v>
          </cell>
          <cell r="AI614">
            <v>1287.049</v>
          </cell>
          <cell r="AJ614">
            <v>377.32605759883523</v>
          </cell>
          <cell r="AK614">
            <v>381.43971542241707</v>
          </cell>
          <cell r="AL614">
            <v>399.48765195807442</v>
          </cell>
          <cell r="AM614">
            <v>390.82159902067309</v>
          </cell>
          <cell r="AN614">
            <v>1549.0750239999998</v>
          </cell>
          <cell r="AO614">
            <v>391.41478706799006</v>
          </cell>
          <cell r="AP614">
            <v>367.86241687805028</v>
          </cell>
          <cell r="AQ614">
            <v>401.02170026507054</v>
          </cell>
          <cell r="AR614">
            <v>427.60800338888902</v>
          </cell>
          <cell r="AS614">
            <v>1587.9069075999998</v>
          </cell>
          <cell r="AT614">
            <v>405.06668953960593</v>
          </cell>
          <cell r="AU614">
            <v>368.50177703932036</v>
          </cell>
          <cell r="AV614">
            <v>434.54690705650103</v>
          </cell>
          <cell r="AW614">
            <v>459.52666842785203</v>
          </cell>
          <cell r="AX614">
            <v>1667.6420420632792</v>
          </cell>
          <cell r="AY614">
            <v>425.23097673076143</v>
          </cell>
          <cell r="AZ614">
            <v>405.28983464411067</v>
          </cell>
          <cell r="BA614">
            <v>447.23621428783463</v>
          </cell>
          <cell r="BB614">
            <v>462.52064127100658</v>
          </cell>
          <cell r="BC614">
            <v>1740.2776669337134</v>
          </cell>
          <cell r="BD614">
            <v>444.37455651405861</v>
          </cell>
          <cell r="BE614">
            <v>415.36382487773199</v>
          </cell>
          <cell r="BF614">
            <v>466.37897168140563</v>
          </cell>
          <cell r="BG614">
            <v>490.68165327375533</v>
          </cell>
          <cell r="BH614">
            <v>1816.7990063469515</v>
          </cell>
        </row>
        <row r="615">
          <cell r="C615" t="str">
            <v>Veritas</v>
          </cell>
          <cell r="D615" t="str">
            <v>Adj. PBT</v>
          </cell>
          <cell r="F615">
            <v>602.41499999999996</v>
          </cell>
          <cell r="G615">
            <v>572.95299999999997</v>
          </cell>
          <cell r="H615">
            <v>701.33</v>
          </cell>
          <cell r="I615">
            <v>127.07499999999999</v>
          </cell>
          <cell r="J615">
            <v>2003.7729999999999</v>
          </cell>
          <cell r="K615">
            <v>679</v>
          </cell>
          <cell r="L615">
            <v>858</v>
          </cell>
          <cell r="M615">
            <v>730</v>
          </cell>
          <cell r="N615">
            <v>412.98399999999998</v>
          </cell>
          <cell r="O615">
            <v>2679.9839999999999</v>
          </cell>
          <cell r="P615">
            <v>1010</v>
          </cell>
          <cell r="Q615">
            <v>1189.492</v>
          </cell>
          <cell r="R615">
            <v>1575</v>
          </cell>
          <cell r="S615">
            <v>1100.5900000000001</v>
          </cell>
          <cell r="T615">
            <v>4875.0820000000003</v>
          </cell>
          <cell r="U615">
            <v>1314</v>
          </cell>
          <cell r="V615">
            <v>1320</v>
          </cell>
          <cell r="W615">
            <v>1454</v>
          </cell>
          <cell r="X615">
            <v>795</v>
          </cell>
          <cell r="Y615">
            <v>4883</v>
          </cell>
          <cell r="Z615">
            <v>1064</v>
          </cell>
          <cell r="AA615">
            <v>1335.3019999999999</v>
          </cell>
          <cell r="AB615">
            <v>1272</v>
          </cell>
          <cell r="AC615">
            <v>1111</v>
          </cell>
          <cell r="AD615">
            <v>4782.3019999999997</v>
          </cell>
          <cell r="AE615">
            <v>871.19400000000007</v>
          </cell>
          <cell r="AF615">
            <v>1100.547</v>
          </cell>
          <cell r="AG615">
            <v>833.54700000000003</v>
          </cell>
          <cell r="AH615">
            <v>478.54700000000003</v>
          </cell>
          <cell r="AI615">
            <v>3283.835</v>
          </cell>
          <cell r="AJ615">
            <v>1129.2679188717766</v>
          </cell>
          <cell r="AK615">
            <v>1101.9985241050092</v>
          </cell>
          <cell r="AL615">
            <v>1202.1265602218753</v>
          </cell>
          <cell r="AM615">
            <v>1022.084621501338</v>
          </cell>
          <cell r="AN615">
            <v>4455.4776246999991</v>
          </cell>
          <cell r="AO615">
            <v>1209.5061311533541</v>
          </cell>
          <cell r="AP615">
            <v>1140.7557296561738</v>
          </cell>
          <cell r="AQ615">
            <v>1187.2092247122937</v>
          </cell>
          <cell r="AR615">
            <v>1053.5565532081798</v>
          </cell>
          <cell r="AS615">
            <v>4591.0276387300019</v>
          </cell>
          <cell r="AT615">
            <v>1291.4208219775799</v>
          </cell>
          <cell r="AU615">
            <v>1177.6001652144007</v>
          </cell>
          <cell r="AV615">
            <v>1223.6725581173771</v>
          </cell>
          <cell r="AW615">
            <v>1069.0514931579783</v>
          </cell>
          <cell r="AX615">
            <v>4761.7450384673357</v>
          </cell>
          <cell r="AY615">
            <v>1293.1107753693857</v>
          </cell>
          <cell r="AZ615">
            <v>1218.805518014402</v>
          </cell>
          <cell r="BA615">
            <v>1287.5178514860061</v>
          </cell>
          <cell r="BB615">
            <v>1120.8652284755706</v>
          </cell>
          <cell r="BC615">
            <v>4920.299373345365</v>
          </cell>
          <cell r="BD615">
            <v>1351.093414565031</v>
          </cell>
          <cell r="BE615">
            <v>1259.7927420737258</v>
          </cell>
          <cell r="BF615">
            <v>1317.0188741388597</v>
          </cell>
          <cell r="BG615">
            <v>1155.4181227023366</v>
          </cell>
          <cell r="BH615">
            <v>5083.3231534799534</v>
          </cell>
        </row>
        <row r="616">
          <cell r="C616" t="str">
            <v>Vitro Robertson</v>
          </cell>
          <cell r="D616" t="str">
            <v>Adj. PBT</v>
          </cell>
          <cell r="F616">
            <v>2841.634</v>
          </cell>
          <cell r="G616">
            <v>2438.0720000000001</v>
          </cell>
          <cell r="H616">
            <v>2695.1059999999998</v>
          </cell>
          <cell r="I616">
            <v>2762.0120000000002</v>
          </cell>
          <cell r="J616">
            <v>10736.824000000001</v>
          </cell>
          <cell r="K616">
            <v>1550</v>
          </cell>
          <cell r="L616">
            <v>1312</v>
          </cell>
          <cell r="M616">
            <v>1491</v>
          </cell>
          <cell r="N616">
            <v>2299.3130000000001</v>
          </cell>
          <cell r="O616">
            <v>6652.3130000000001</v>
          </cell>
          <cell r="P616">
            <v>1338</v>
          </cell>
          <cell r="Q616">
            <v>1662.492</v>
          </cell>
          <cell r="R616">
            <v>1346</v>
          </cell>
          <cell r="S616">
            <v>1362.3620000000001</v>
          </cell>
          <cell r="T616">
            <v>5708.8540000000003</v>
          </cell>
          <cell r="U616">
            <v>1047</v>
          </cell>
          <cell r="V616">
            <v>1183</v>
          </cell>
          <cell r="W616">
            <v>1342</v>
          </cell>
          <cell r="X616">
            <v>1423</v>
          </cell>
          <cell r="Y616">
            <v>4995</v>
          </cell>
          <cell r="Z616">
            <v>1276</v>
          </cell>
          <cell r="AA616">
            <v>1721.0719999999999</v>
          </cell>
          <cell r="AB616">
            <v>353</v>
          </cell>
          <cell r="AC616">
            <v>1010</v>
          </cell>
          <cell r="AD616">
            <v>4360.0720000000001</v>
          </cell>
          <cell r="AE616">
            <v>954.20799999999997</v>
          </cell>
          <cell r="AF616">
            <v>936.64</v>
          </cell>
          <cell r="AG616">
            <v>1270.6400000000001</v>
          </cell>
          <cell r="AH616">
            <v>734.64</v>
          </cell>
          <cell r="AI616">
            <v>3896.1280000000002</v>
          </cell>
          <cell r="AJ616">
            <v>1005.2315540009421</v>
          </cell>
          <cell r="AK616">
            <v>1007.1627415354955</v>
          </cell>
          <cell r="AL616">
            <v>917.63556232084909</v>
          </cell>
          <cell r="AM616">
            <v>912.93424534271298</v>
          </cell>
          <cell r="AN616">
            <v>3842.9641031999995</v>
          </cell>
          <cell r="AO616">
            <v>1033.4760593122489</v>
          </cell>
          <cell r="AP616">
            <v>1042.8559005421637</v>
          </cell>
          <cell r="AQ616">
            <v>903.84321680558776</v>
          </cell>
          <cell r="AR616">
            <v>907.61211885500018</v>
          </cell>
          <cell r="AS616">
            <v>3887.7872955150006</v>
          </cell>
          <cell r="AT616">
            <v>1052.6959019870374</v>
          </cell>
          <cell r="AU616">
            <v>1043.6888133017032</v>
          </cell>
          <cell r="AV616">
            <v>982.10455710685062</v>
          </cell>
          <cell r="AW616">
            <v>934.39723543289483</v>
          </cell>
          <cell r="AX616">
            <v>4012.8865078284862</v>
          </cell>
          <cell r="AY616">
            <v>1085.0092976224296</v>
          </cell>
          <cell r="AZ616">
            <v>1085.8950006621856</v>
          </cell>
          <cell r="BA616">
            <v>983.87038980250566</v>
          </cell>
          <cell r="BB616">
            <v>967.07868202530676</v>
          </cell>
          <cell r="BC616">
            <v>4121.853370112427</v>
          </cell>
          <cell r="BD616">
            <v>1116.9903996830601</v>
          </cell>
          <cell r="BE616">
            <v>1117.4999481452694</v>
          </cell>
          <cell r="BF616">
            <v>1010.6625708079665</v>
          </cell>
          <cell r="BG616">
            <v>989.4449272375499</v>
          </cell>
          <cell r="BH616">
            <v>4234.5978458738455</v>
          </cell>
        </row>
        <row r="617">
          <cell r="C617" t="str">
            <v>Yamamoto Moss Mackenzie</v>
          </cell>
          <cell r="D617" t="str">
            <v>Adj. PBT</v>
          </cell>
          <cell r="F617">
            <v>-248.72</v>
          </cell>
          <cell r="G617">
            <v>13.911000000000001</v>
          </cell>
          <cell r="H617">
            <v>-52.941000000000003</v>
          </cell>
          <cell r="I617">
            <v>-244.61800000000002</v>
          </cell>
          <cell r="J617">
            <v>-532.36800000000005</v>
          </cell>
          <cell r="K617">
            <v>180</v>
          </cell>
          <cell r="L617">
            <v>368</v>
          </cell>
          <cell r="M617">
            <v>347</v>
          </cell>
          <cell r="N617">
            <v>153.255</v>
          </cell>
          <cell r="O617">
            <v>1048.2550000000001</v>
          </cell>
          <cell r="P617">
            <v>176</v>
          </cell>
          <cell r="Q617">
            <v>374.608</v>
          </cell>
          <cell r="R617">
            <v>712</v>
          </cell>
          <cell r="S617">
            <v>476.13400000000001</v>
          </cell>
          <cell r="T617">
            <v>1738.742</v>
          </cell>
          <cell r="U617">
            <v>290</v>
          </cell>
          <cell r="V617">
            <v>451</v>
          </cell>
          <cell r="W617">
            <v>1024</v>
          </cell>
          <cell r="X617">
            <v>-202</v>
          </cell>
          <cell r="Y617">
            <v>1563</v>
          </cell>
          <cell r="Z617">
            <v>334</v>
          </cell>
          <cell r="AA617">
            <v>828.4</v>
          </cell>
          <cell r="AB617">
            <v>1466</v>
          </cell>
          <cell r="AC617">
            <v>-155</v>
          </cell>
          <cell r="AD617">
            <v>2473.4</v>
          </cell>
          <cell r="AE617">
            <v>-70.575000000000003</v>
          </cell>
          <cell r="AF617">
            <v>167.953</v>
          </cell>
          <cell r="AG617">
            <v>704.95299999999997</v>
          </cell>
          <cell r="AH617">
            <v>580.95299999999997</v>
          </cell>
          <cell r="AI617">
            <v>1383.2840000000001</v>
          </cell>
          <cell r="AJ617">
            <v>294.50593434501604</v>
          </cell>
          <cell r="AK617">
            <v>319.01322499365324</v>
          </cell>
          <cell r="AL617">
            <v>420.93082847089181</v>
          </cell>
          <cell r="AM617">
            <v>329.60992219043897</v>
          </cell>
          <cell r="AN617">
            <v>1364.0599100000002</v>
          </cell>
          <cell r="AO617">
            <v>286.04871462850201</v>
          </cell>
          <cell r="AP617">
            <v>317.36284844963291</v>
          </cell>
          <cell r="AQ617">
            <v>419.42396353902359</v>
          </cell>
          <cell r="AR617">
            <v>332.23723818284122</v>
          </cell>
          <cell r="AS617">
            <v>1355.0727647999997</v>
          </cell>
          <cell r="AT617">
            <v>301.38488447397958</v>
          </cell>
          <cell r="AU617">
            <v>310.43858735371157</v>
          </cell>
          <cell r="AV617">
            <v>415.46435152160336</v>
          </cell>
          <cell r="AW617">
            <v>361.67949019999446</v>
          </cell>
          <cell r="AX617">
            <v>1388.967313549289</v>
          </cell>
          <cell r="AY617">
            <v>303.35377702871961</v>
          </cell>
          <cell r="AZ617">
            <v>325.66835685432193</v>
          </cell>
          <cell r="BA617">
            <v>431.25358999777075</v>
          </cell>
          <cell r="BB617">
            <v>351.56144895816328</v>
          </cell>
          <cell r="BC617">
            <v>1411.8371728389754</v>
          </cell>
          <cell r="BD617">
            <v>308.10399599031302</v>
          </cell>
          <cell r="BE617">
            <v>329.72787107746137</v>
          </cell>
          <cell r="BF617">
            <v>437.0622425694703</v>
          </cell>
          <cell r="BG617">
            <v>361.19377139049254</v>
          </cell>
          <cell r="BH617">
            <v>1436.0878810277372</v>
          </cell>
        </row>
        <row r="618">
          <cell r="C618" t="str">
            <v>Hunter PR</v>
          </cell>
          <cell r="D618" t="str">
            <v>Adj. PBT</v>
          </cell>
          <cell r="F618">
            <v>931.36599999999999</v>
          </cell>
          <cell r="G618">
            <v>537.80500000000006</v>
          </cell>
          <cell r="H618">
            <v>1572.4839999999999</v>
          </cell>
          <cell r="I618">
            <v>2089.8110000000001</v>
          </cell>
          <cell r="J618">
            <v>5131.4660000000003</v>
          </cell>
          <cell r="K618">
            <v>598</v>
          </cell>
          <cell r="L618">
            <v>1641</v>
          </cell>
          <cell r="M618">
            <v>1502</v>
          </cell>
          <cell r="N618">
            <v>2585.5499999999997</v>
          </cell>
          <cell r="O618">
            <v>6326.5499999999993</v>
          </cell>
          <cell r="P618">
            <v>1038</v>
          </cell>
          <cell r="Q618">
            <v>1571.6759999999999</v>
          </cell>
          <cell r="R618">
            <v>1134</v>
          </cell>
          <cell r="S618">
            <v>2437.3989999999999</v>
          </cell>
          <cell r="T618">
            <v>6181.0749999999998</v>
          </cell>
          <cell r="U618">
            <v>2717</v>
          </cell>
          <cell r="V618">
            <v>2254</v>
          </cell>
          <cell r="W618">
            <v>1590</v>
          </cell>
          <cell r="X618">
            <v>-65.529000000000451</v>
          </cell>
          <cell r="Y618">
            <v>6495.4709999999995</v>
          </cell>
          <cell r="Z618">
            <v>1428</v>
          </cell>
          <cell r="AA618">
            <v>1953.9699999999998</v>
          </cell>
          <cell r="AB618">
            <v>1016</v>
          </cell>
          <cell r="AC618">
            <v>2485.8429999999998</v>
          </cell>
          <cell r="AD618">
            <v>6883.8129999999992</v>
          </cell>
          <cell r="AE618">
            <v>2144.4499999999998</v>
          </cell>
          <cell r="AF618">
            <v>2552.87</v>
          </cell>
          <cell r="AG618">
            <v>1414.87</v>
          </cell>
          <cell r="AH618">
            <v>770.87</v>
          </cell>
          <cell r="AI618">
            <v>6883.0599999999995</v>
          </cell>
          <cell r="AJ618">
            <v>1710.1057250409308</v>
          </cell>
          <cell r="AK618">
            <v>1894.6470131287633</v>
          </cell>
          <cell r="AL618">
            <v>1587.1819803019953</v>
          </cell>
          <cell r="AM618">
            <v>2138.6355924283098</v>
          </cell>
          <cell r="AN618">
            <v>7330.5703108999996</v>
          </cell>
          <cell r="AO618">
            <v>1651.5184608624659</v>
          </cell>
          <cell r="AP618">
            <v>1952.6336345864829</v>
          </cell>
          <cell r="AQ618">
            <v>1663.9647424084092</v>
          </cell>
          <cell r="AR618">
            <v>2273.6416520426415</v>
          </cell>
          <cell r="AS618">
            <v>7541.7584898999994</v>
          </cell>
          <cell r="AT618">
            <v>1832.7821441480005</v>
          </cell>
          <cell r="AU618">
            <v>2016.4323995716941</v>
          </cell>
          <cell r="AV618">
            <v>1853.7920918461773</v>
          </cell>
          <cell r="AW618">
            <v>2293.7549367592351</v>
          </cell>
          <cell r="AX618">
            <v>7996.7615723251074</v>
          </cell>
          <cell r="AY618">
            <v>1910.5734622675163</v>
          </cell>
          <cell r="AZ618">
            <v>2155.7362669636127</v>
          </cell>
          <cell r="BA618">
            <v>1876.724532511043</v>
          </cell>
          <cell r="BB618">
            <v>2463.7314575769874</v>
          </cell>
          <cell r="BC618">
            <v>8406.765719319159</v>
          </cell>
          <cell r="BD618">
            <v>1993.1229007767115</v>
          </cell>
          <cell r="BE618">
            <v>2262.2785987778502</v>
          </cell>
          <cell r="BF618">
            <v>1993.4927690034328</v>
          </cell>
          <cell r="BG618">
            <v>2595.7355566980509</v>
          </cell>
          <cell r="BH618">
            <v>8844.6298252560464</v>
          </cell>
        </row>
        <row r="619">
          <cell r="C619" t="str">
            <v>Accumark (6degrees)</v>
          </cell>
          <cell r="D619" t="str">
            <v>Adj. PBT</v>
          </cell>
          <cell r="F619">
            <v>-457.52</v>
          </cell>
          <cell r="G619">
            <v>428.68200000000002</v>
          </cell>
          <cell r="H619">
            <v>430.67500000000001</v>
          </cell>
          <cell r="I619">
            <v>1073.3500000000001</v>
          </cell>
          <cell r="J619">
            <v>1475.1870000000001</v>
          </cell>
          <cell r="K619">
            <v>-260</v>
          </cell>
          <cell r="L619">
            <v>424</v>
          </cell>
          <cell r="M619">
            <v>579</v>
          </cell>
          <cell r="N619">
            <v>1043.134</v>
          </cell>
          <cell r="O619">
            <v>1786.134</v>
          </cell>
          <cell r="P619">
            <v>110</v>
          </cell>
          <cell r="Q619">
            <v>588.11300000000006</v>
          </cell>
          <cell r="R619">
            <v>1359</v>
          </cell>
          <cell r="S619">
            <v>440.98</v>
          </cell>
          <cell r="T619">
            <v>2498.0930000000003</v>
          </cell>
          <cell r="U619">
            <v>68</v>
          </cell>
          <cell r="V619">
            <v>463</v>
          </cell>
          <cell r="W619">
            <v>511</v>
          </cell>
          <cell r="X619">
            <v>901</v>
          </cell>
          <cell r="Y619">
            <v>1943</v>
          </cell>
          <cell r="Z619">
            <v>-612</v>
          </cell>
          <cell r="AA619">
            <v>226.93700000000001</v>
          </cell>
          <cell r="AB619">
            <v>486</v>
          </cell>
          <cell r="AC619">
            <v>2075</v>
          </cell>
          <cell r="AD619">
            <v>2175.9369999999999</v>
          </cell>
          <cell r="AE619">
            <v>-258.76299999999998</v>
          </cell>
          <cell r="AF619">
            <v>267.21899999999999</v>
          </cell>
          <cell r="AG619">
            <v>212.21899999999999</v>
          </cell>
          <cell r="AH619">
            <v>1612.2190000000001</v>
          </cell>
          <cell r="AI619">
            <v>1832.894</v>
          </cell>
          <cell r="AJ619">
            <v>266.5926087917905</v>
          </cell>
          <cell r="AK619">
            <v>455.89477328788854</v>
          </cell>
          <cell r="AL619">
            <v>517.98309824227351</v>
          </cell>
          <cell r="AM619">
            <v>863.9603249780472</v>
          </cell>
          <cell r="AN619">
            <v>2104.4308052999995</v>
          </cell>
          <cell r="AO619">
            <v>237.53922599820243</v>
          </cell>
          <cell r="AP619">
            <v>404.20043189747861</v>
          </cell>
          <cell r="AQ619">
            <v>493.68128775655219</v>
          </cell>
          <cell r="AR619">
            <v>978.30813772776696</v>
          </cell>
          <cell r="AS619">
            <v>2113.7290833800002</v>
          </cell>
          <cell r="AT619">
            <v>281.39863008188456</v>
          </cell>
          <cell r="AU619">
            <v>412.32404440783176</v>
          </cell>
          <cell r="AV619">
            <v>511.45271846044142</v>
          </cell>
          <cell r="AW619">
            <v>973.68490293212938</v>
          </cell>
          <cell r="AX619">
            <v>2178.8602958822871</v>
          </cell>
          <cell r="AY619">
            <v>274.58484385202797</v>
          </cell>
          <cell r="AZ619">
            <v>444.36563369454751</v>
          </cell>
          <cell r="BA619">
            <v>531.33420960894171</v>
          </cell>
          <cell r="BB619">
            <v>980.41420921674194</v>
          </cell>
          <cell r="BC619">
            <v>2230.6988963722588</v>
          </cell>
          <cell r="BD619">
            <v>278.59820090218057</v>
          </cell>
          <cell r="BE619">
            <v>441.90783151448727</v>
          </cell>
          <cell r="BF619">
            <v>538.2161096263452</v>
          </cell>
          <cell r="BG619">
            <v>1026.3187449139175</v>
          </cell>
          <cell r="BH619">
            <v>2285.0408869569305</v>
          </cell>
        </row>
        <row r="620">
          <cell r="C620" t="str">
            <v>BOOM</v>
          </cell>
          <cell r="D620" t="str">
            <v>Adj. PBT</v>
          </cell>
          <cell r="F620">
            <v>-347.46</v>
          </cell>
          <cell r="G620">
            <v>51.286999999999999</v>
          </cell>
          <cell r="H620">
            <v>28.971</v>
          </cell>
          <cell r="I620">
            <v>70.941000000000003</v>
          </cell>
          <cell r="J620">
            <v>-196.261</v>
          </cell>
          <cell r="K620">
            <v>-387</v>
          </cell>
          <cell r="L620">
            <v>-29</v>
          </cell>
          <cell r="M620">
            <v>33</v>
          </cell>
          <cell r="N620">
            <v>-507.26200000000006</v>
          </cell>
          <cell r="O620">
            <v>-890.26200000000006</v>
          </cell>
          <cell r="P620">
            <v>0</v>
          </cell>
          <cell r="Q620">
            <v>0</v>
          </cell>
          <cell r="R620">
            <v>0</v>
          </cell>
          <cell r="S620">
            <v>1.6180000000000001</v>
          </cell>
          <cell r="T620">
            <v>1.618000000000000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</row>
        <row r="621">
          <cell r="C621" t="str">
            <v>Bryan Mills</v>
          </cell>
          <cell r="D621" t="str">
            <v>Adj. PBT</v>
          </cell>
          <cell r="F621">
            <v>109.004</v>
          </cell>
          <cell r="G621">
            <v>38.871000000000002</v>
          </cell>
          <cell r="H621">
            <v>-41.957999999999998</v>
          </cell>
          <cell r="I621">
            <v>-140.28299999999999</v>
          </cell>
          <cell r="J621">
            <v>-34.365999999999985</v>
          </cell>
          <cell r="K621">
            <v>8</v>
          </cell>
          <cell r="L621">
            <v>-7</v>
          </cell>
          <cell r="M621">
            <v>-473</v>
          </cell>
          <cell r="N621">
            <v>0</v>
          </cell>
          <cell r="O621">
            <v>-472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</row>
        <row r="622">
          <cell r="C622" t="str">
            <v>Northstar Research</v>
          </cell>
          <cell r="D622" t="str">
            <v>Adj. PBT</v>
          </cell>
          <cell r="F622">
            <v>-467.315</v>
          </cell>
          <cell r="G622">
            <v>-101.964</v>
          </cell>
          <cell r="H622">
            <v>213.52100000000002</v>
          </cell>
          <cell r="I622">
            <v>330.49199999999996</v>
          </cell>
          <cell r="J622">
            <v>-25.26600000000002</v>
          </cell>
          <cell r="K622">
            <v>-177</v>
          </cell>
          <cell r="L622">
            <v>-96</v>
          </cell>
          <cell r="M622">
            <v>186</v>
          </cell>
          <cell r="N622">
            <v>29.412999999999997</v>
          </cell>
          <cell r="O622">
            <v>-57.587000000000003</v>
          </cell>
          <cell r="P622">
            <v>-30</v>
          </cell>
          <cell r="Q622">
            <v>233.79700000000003</v>
          </cell>
          <cell r="R622">
            <v>91</v>
          </cell>
          <cell r="S622">
            <v>73.89200000000001</v>
          </cell>
          <cell r="T622">
            <v>368.68900000000002</v>
          </cell>
          <cell r="U622">
            <v>-556</v>
          </cell>
          <cell r="V622">
            <v>-279</v>
          </cell>
          <cell r="W622">
            <v>48</v>
          </cell>
          <cell r="X622">
            <v>226</v>
          </cell>
          <cell r="Y622">
            <v>-561</v>
          </cell>
          <cell r="Z622">
            <v>82</v>
          </cell>
          <cell r="AA622">
            <v>620.82500000000005</v>
          </cell>
          <cell r="AB622">
            <v>91</v>
          </cell>
          <cell r="AC622">
            <v>223</v>
          </cell>
          <cell r="AD622">
            <v>1016.825</v>
          </cell>
          <cell r="AE622">
            <v>134.631</v>
          </cell>
          <cell r="AF622">
            <v>-405.16700000000003</v>
          </cell>
          <cell r="AG622">
            <v>160.833</v>
          </cell>
          <cell r="AH622">
            <v>431.83299999999997</v>
          </cell>
          <cell r="AI622">
            <v>322.12999999999988</v>
          </cell>
          <cell r="AJ622">
            <v>92.364709370716326</v>
          </cell>
          <cell r="AK622">
            <v>53.186727120232163</v>
          </cell>
          <cell r="AL622">
            <v>62.261269702371607</v>
          </cell>
          <cell r="AM622">
            <v>87.401245806679924</v>
          </cell>
          <cell r="AN622">
            <v>295.21395200000006</v>
          </cell>
          <cell r="AO622">
            <v>116.24320792918755</v>
          </cell>
          <cell r="AP622">
            <v>46.408647637821971</v>
          </cell>
          <cell r="AQ622">
            <v>60.777883620587374</v>
          </cell>
          <cell r="AR622">
            <v>91.283414012403114</v>
          </cell>
          <cell r="AS622">
            <v>314.71315320000002</v>
          </cell>
          <cell r="AT622">
            <v>149.26375738456937</v>
          </cell>
          <cell r="AU622">
            <v>41.100195616663243</v>
          </cell>
          <cell r="AV622">
            <v>78.672653526381723</v>
          </cell>
          <cell r="AW622">
            <v>113.08915962129325</v>
          </cell>
          <cell r="AX622">
            <v>382.12576614890759</v>
          </cell>
          <cell r="AY622">
            <v>152.50949852914405</v>
          </cell>
          <cell r="AZ622">
            <v>65.969579107957443</v>
          </cell>
          <cell r="BA622">
            <v>89.798307355403409</v>
          </cell>
          <cell r="BB622">
            <v>126.5558724675715</v>
          </cell>
          <cell r="BC622">
            <v>434.83325746007642</v>
          </cell>
          <cell r="BD622">
            <v>178.42590212258847</v>
          </cell>
          <cell r="BE622">
            <v>70.105173379127748</v>
          </cell>
          <cell r="BF622">
            <v>100.79300490839316</v>
          </cell>
          <cell r="BG622">
            <v>142.52638720951288</v>
          </cell>
          <cell r="BH622">
            <v>491.85046761962224</v>
          </cell>
        </row>
        <row r="623">
          <cell r="C623" t="str">
            <v>Relevent</v>
          </cell>
          <cell r="D623" t="str">
            <v>Adj. PBT</v>
          </cell>
          <cell r="F623">
            <v>1672.692</v>
          </cell>
          <cell r="G623">
            <v>1496.913</v>
          </cell>
          <cell r="H623">
            <v>1550.77</v>
          </cell>
          <cell r="I623">
            <v>490.02499999999998</v>
          </cell>
          <cell r="J623">
            <v>5210.3999999999996</v>
          </cell>
          <cell r="K623">
            <v>543</v>
          </cell>
          <cell r="L623">
            <v>1552</v>
          </cell>
          <cell r="M623">
            <v>883</v>
          </cell>
          <cell r="N623">
            <v>1528.6909999999998</v>
          </cell>
          <cell r="O623">
            <v>4506.6909999999998</v>
          </cell>
          <cell r="P623">
            <v>440</v>
          </cell>
          <cell r="Q623">
            <v>-126.98899999999999</v>
          </cell>
          <cell r="R623">
            <v>150</v>
          </cell>
          <cell r="S623">
            <v>-62.728000000000009</v>
          </cell>
          <cell r="T623">
            <v>400.28300000000002</v>
          </cell>
          <cell r="U623">
            <v>1407</v>
          </cell>
          <cell r="V623">
            <v>-188</v>
          </cell>
          <cell r="W623">
            <v>1166</v>
          </cell>
          <cell r="X623">
            <v>1119</v>
          </cell>
          <cell r="Y623">
            <v>3504</v>
          </cell>
          <cell r="Z623">
            <v>-426</v>
          </cell>
          <cell r="AA623">
            <v>-62.902000000000001</v>
          </cell>
          <cell r="AB623">
            <v>303</v>
          </cell>
          <cell r="AC623">
            <v>-119</v>
          </cell>
          <cell r="AD623">
            <v>-304.90199999999999</v>
          </cell>
          <cell r="AE623">
            <v>-213.154</v>
          </cell>
          <cell r="AF623">
            <v>-228.99700000000001</v>
          </cell>
          <cell r="AG623">
            <v>99.003</v>
          </cell>
          <cell r="AH623">
            <v>743.00300000000004</v>
          </cell>
          <cell r="AI623">
            <v>399.85500000000002</v>
          </cell>
          <cell r="AJ623">
            <v>114.38948223529083</v>
          </cell>
          <cell r="AK623">
            <v>65.288317794799426</v>
          </cell>
          <cell r="AL623">
            <v>103.14032970843833</v>
          </cell>
          <cell r="AM623">
            <v>96.361398261471393</v>
          </cell>
          <cell r="AN623">
            <v>379.17952799999995</v>
          </cell>
          <cell r="AO623">
            <v>89.928623112316288</v>
          </cell>
          <cell r="AP623">
            <v>82.167407950868906</v>
          </cell>
          <cell r="AQ623">
            <v>107.84096846939532</v>
          </cell>
          <cell r="AR623">
            <v>108.76540666741947</v>
          </cell>
          <cell r="AS623">
            <v>388.70240619999998</v>
          </cell>
          <cell r="AT623">
            <v>113.10944706851727</v>
          </cell>
          <cell r="AU623">
            <v>73.112576338839816</v>
          </cell>
          <cell r="AV623">
            <v>108.12719033950988</v>
          </cell>
          <cell r="AW623">
            <v>142.74256190784951</v>
          </cell>
          <cell r="AX623">
            <v>437.09177565471646</v>
          </cell>
          <cell r="AY623">
            <v>124.71530204559049</v>
          </cell>
          <cell r="AZ623">
            <v>88.921567971795852</v>
          </cell>
          <cell r="BA623">
            <v>125.35851896052311</v>
          </cell>
          <cell r="BB623">
            <v>135.06580307415828</v>
          </cell>
          <cell r="BC623">
            <v>474.06119205206772</v>
          </cell>
          <cell r="BD623">
            <v>129.1509059418317</v>
          </cell>
          <cell r="BE623">
            <v>98.829011851198985</v>
          </cell>
          <cell r="BF623">
            <v>134.71219232815406</v>
          </cell>
          <cell r="BG623">
            <v>151.24491048813394</v>
          </cell>
          <cell r="BH623">
            <v>513.93702060931867</v>
          </cell>
        </row>
        <row r="624">
          <cell r="C624" t="str">
            <v>Source</v>
          </cell>
          <cell r="D624" t="str">
            <v>Adj. PBT</v>
          </cell>
          <cell r="F624">
            <v>-41.232999999999997</v>
          </cell>
          <cell r="G624">
            <v>170.46899999999999</v>
          </cell>
          <cell r="H624">
            <v>3.2110000000000021</v>
          </cell>
          <cell r="I624">
            <v>22.248999999999967</v>
          </cell>
          <cell r="J624">
            <v>154.69599999999997</v>
          </cell>
          <cell r="K624">
            <v>-661</v>
          </cell>
          <cell r="L624">
            <v>183</v>
          </cell>
          <cell r="M624">
            <v>323</v>
          </cell>
          <cell r="N624">
            <v>876.91800000000001</v>
          </cell>
          <cell r="O624">
            <v>721.91800000000001</v>
          </cell>
          <cell r="P624">
            <v>-585</v>
          </cell>
          <cell r="Q624">
            <v>-157.97499999999999</v>
          </cell>
          <cell r="R624">
            <v>251</v>
          </cell>
          <cell r="S624">
            <v>222.70699999999999</v>
          </cell>
          <cell r="T624">
            <v>-269.26800000000003</v>
          </cell>
          <cell r="U624">
            <v>-27</v>
          </cell>
          <cell r="V624">
            <v>0</v>
          </cell>
          <cell r="W624">
            <v>-8</v>
          </cell>
          <cell r="X624">
            <v>0</v>
          </cell>
          <cell r="Y624">
            <v>-35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</row>
        <row r="625">
          <cell r="C625" t="str">
            <v>Civilian</v>
          </cell>
          <cell r="D625" t="str">
            <v>Adj. PBT</v>
          </cell>
          <cell r="F625">
            <v>196.38200000000001</v>
          </cell>
          <cell r="G625">
            <v>299.22500000000002</v>
          </cell>
          <cell r="H625">
            <v>255.83800000000002</v>
          </cell>
          <cell r="I625">
            <v>134.803</v>
          </cell>
          <cell r="J625">
            <v>886.24800000000005</v>
          </cell>
          <cell r="K625">
            <v>36</v>
          </cell>
          <cell r="L625">
            <v>177</v>
          </cell>
          <cell r="M625">
            <v>156</v>
          </cell>
          <cell r="N625">
            <v>55.623999999999995</v>
          </cell>
          <cell r="O625">
            <v>424.62400000000002</v>
          </cell>
          <cell r="P625">
            <v>104</v>
          </cell>
          <cell r="Q625">
            <v>263.94100000000003</v>
          </cell>
          <cell r="R625">
            <v>205</v>
          </cell>
          <cell r="S625">
            <v>45.579000000000001</v>
          </cell>
          <cell r="T625">
            <v>618.52</v>
          </cell>
          <cell r="U625">
            <v>163</v>
          </cell>
          <cell r="V625">
            <v>198</v>
          </cell>
          <cell r="W625">
            <v>182</v>
          </cell>
          <cell r="X625">
            <v>-66</v>
          </cell>
          <cell r="Y625">
            <v>477</v>
          </cell>
          <cell r="Z625">
            <v>-69</v>
          </cell>
          <cell r="AA625">
            <v>-96.302000000000007</v>
          </cell>
          <cell r="AB625">
            <v>-177</v>
          </cell>
          <cell r="AC625">
            <v>-234</v>
          </cell>
          <cell r="AD625">
            <v>-576.30200000000002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</row>
        <row r="626">
          <cell r="C626" t="str">
            <v>Team</v>
          </cell>
          <cell r="D626" t="str">
            <v>Adj. PBT</v>
          </cell>
          <cell r="F626">
            <v>-759.34400000000005</v>
          </cell>
          <cell r="G626">
            <v>-291.827</v>
          </cell>
          <cell r="H626">
            <v>41.594999999999999</v>
          </cell>
          <cell r="I626">
            <v>594.55999999999995</v>
          </cell>
          <cell r="J626">
            <v>-415.01600000000008</v>
          </cell>
          <cell r="K626">
            <v>-1037</v>
          </cell>
          <cell r="L626">
            <v>313</v>
          </cell>
          <cell r="M626">
            <v>289</v>
          </cell>
          <cell r="N626">
            <v>802.24900000000002</v>
          </cell>
          <cell r="O626">
            <v>367.24900000000002</v>
          </cell>
          <cell r="P626">
            <v>-764</v>
          </cell>
          <cell r="Q626">
            <v>881.14700000000005</v>
          </cell>
          <cell r="R626">
            <v>1241</v>
          </cell>
          <cell r="S626">
            <v>1685.9839999999999</v>
          </cell>
          <cell r="T626">
            <v>3044.1309999999999</v>
          </cell>
          <cell r="U626">
            <v>1071</v>
          </cell>
          <cell r="V626">
            <v>1655</v>
          </cell>
          <cell r="W626">
            <v>1296</v>
          </cell>
          <cell r="X626">
            <v>964</v>
          </cell>
          <cell r="Y626">
            <v>4986</v>
          </cell>
          <cell r="Z626">
            <v>1119</v>
          </cell>
          <cell r="AA626">
            <v>1264.461</v>
          </cell>
          <cell r="AB626">
            <v>1550</v>
          </cell>
          <cell r="AC626">
            <v>1338</v>
          </cell>
          <cell r="AD626">
            <v>5271.4610000000002</v>
          </cell>
          <cell r="AE626">
            <v>767.92100000000005</v>
          </cell>
          <cell r="AF626">
            <v>-47.095999999999997</v>
          </cell>
          <cell r="AG626">
            <v>955.904</v>
          </cell>
          <cell r="AH626">
            <v>944.904</v>
          </cell>
          <cell r="AI626">
            <v>2621.6329999999998</v>
          </cell>
          <cell r="AJ626">
            <v>1141.2458169524791</v>
          </cell>
          <cell r="AK626">
            <v>1069.0839782340106</v>
          </cell>
          <cell r="AL626">
            <v>1015.0783047420675</v>
          </cell>
          <cell r="AM626">
            <v>1225.1837020714429</v>
          </cell>
          <cell r="AN626">
            <v>4450.5918019999999</v>
          </cell>
          <cell r="AO626">
            <v>1350.5354291112235</v>
          </cell>
          <cell r="AP626">
            <v>1116.1886624609692</v>
          </cell>
          <cell r="AQ626">
            <v>1034.824922539206</v>
          </cell>
          <cell r="AR626">
            <v>1336.669483046602</v>
          </cell>
          <cell r="AS626">
            <v>4838.2184971580009</v>
          </cell>
          <cell r="AT626">
            <v>1608.6873440643685</v>
          </cell>
          <cell r="AU626">
            <v>1181.0138970360579</v>
          </cell>
          <cell r="AV626">
            <v>1062.0618914196502</v>
          </cell>
          <cell r="AW626">
            <v>1490.7267829802861</v>
          </cell>
          <cell r="AX626">
            <v>5342.4899155003623</v>
          </cell>
          <cell r="AY626">
            <v>1604.9082615628827</v>
          </cell>
          <cell r="AZ626">
            <v>1326.4333104342154</v>
          </cell>
          <cell r="BA626">
            <v>1228.4737631696876</v>
          </cell>
          <cell r="BB626">
            <v>1591.3450896764562</v>
          </cell>
          <cell r="BC626">
            <v>5751.1604248432423</v>
          </cell>
          <cell r="BD626">
            <v>1773.379949212462</v>
          </cell>
          <cell r="BE626">
            <v>1410.2291609317783</v>
          </cell>
          <cell r="BF626">
            <v>1295.042876006183</v>
          </cell>
          <cell r="BG626">
            <v>1717.3159257827037</v>
          </cell>
          <cell r="BH626">
            <v>6195.9679119331267</v>
          </cell>
        </row>
        <row r="627">
          <cell r="C627" t="str">
            <v>LocalBizNow</v>
          </cell>
          <cell r="D627" t="str">
            <v>Adj. PBT</v>
          </cell>
          <cell r="F627">
            <v>-180.67499999999995</v>
          </cell>
          <cell r="G627">
            <v>139.32500000000005</v>
          </cell>
          <cell r="H627">
            <v>-182.83100000000002</v>
          </cell>
          <cell r="I627">
            <v>-61.038999999999987</v>
          </cell>
          <cell r="J627">
            <v>-285.21999999999991</v>
          </cell>
          <cell r="K627">
            <v>336</v>
          </cell>
          <cell r="L627">
            <v>690</v>
          </cell>
          <cell r="M627">
            <v>725</v>
          </cell>
          <cell r="N627">
            <v>1026.0439999999999</v>
          </cell>
          <cell r="O627">
            <v>2777.0439999999999</v>
          </cell>
          <cell r="P627">
            <v>657</v>
          </cell>
          <cell r="Q627">
            <v>984.63199999999995</v>
          </cell>
          <cell r="R627">
            <v>808</v>
          </cell>
          <cell r="S627">
            <v>0</v>
          </cell>
          <cell r="T627">
            <v>2449.6320000000001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-2</v>
          </cell>
          <cell r="AA627">
            <v>0</v>
          </cell>
          <cell r="AB627">
            <v>0</v>
          </cell>
          <cell r="AC627">
            <v>0</v>
          </cell>
          <cell r="AD627">
            <v>-2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</row>
        <row r="628">
          <cell r="C628" t="str">
            <v>Kingsdale</v>
          </cell>
          <cell r="D628" t="str">
            <v>Adj. PBT</v>
          </cell>
          <cell r="F628">
            <v>2158.5749999999998</v>
          </cell>
          <cell r="G628">
            <v>4750.3770000000004</v>
          </cell>
          <cell r="H628">
            <v>1605.9829999999999</v>
          </cell>
          <cell r="I628">
            <v>3311.0619999999999</v>
          </cell>
          <cell r="J628">
            <v>11825.996999999999</v>
          </cell>
          <cell r="K628">
            <v>2450</v>
          </cell>
          <cell r="L628">
            <v>2943</v>
          </cell>
          <cell r="M628">
            <v>1720</v>
          </cell>
          <cell r="N628">
            <v>1996.1899999999996</v>
          </cell>
          <cell r="O628">
            <v>9109.1899999999987</v>
          </cell>
          <cell r="P628">
            <v>1825</v>
          </cell>
          <cell r="Q628">
            <v>2600.145</v>
          </cell>
          <cell r="R628">
            <v>1118</v>
          </cell>
          <cell r="S628">
            <v>1391.3719999999992</v>
          </cell>
          <cell r="T628">
            <v>6934.5169999999998</v>
          </cell>
          <cell r="U628">
            <v>2733</v>
          </cell>
          <cell r="V628">
            <v>4042</v>
          </cell>
          <cell r="W628">
            <v>1564</v>
          </cell>
          <cell r="X628">
            <v>1383.731</v>
          </cell>
          <cell r="Y628">
            <v>9722.7309999999998</v>
          </cell>
          <cell r="Z628">
            <v>1826</v>
          </cell>
          <cell r="AA628">
            <v>0</v>
          </cell>
          <cell r="AB628">
            <v>0</v>
          </cell>
          <cell r="AC628">
            <v>0</v>
          </cell>
          <cell r="AD628">
            <v>1826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</row>
        <row r="629">
          <cell r="C629" t="str">
            <v>Luntz Global</v>
          </cell>
          <cell r="D629" t="str">
            <v>Adj. PBT</v>
          </cell>
          <cell r="F629">
            <v>1675.373</v>
          </cell>
          <cell r="G629">
            <v>1723.1869999999999</v>
          </cell>
          <cell r="H629">
            <v>1434.942</v>
          </cell>
          <cell r="I629">
            <v>1181.587</v>
          </cell>
          <cell r="J629">
            <v>6015.0889999999999</v>
          </cell>
          <cell r="K629">
            <v>1830.5</v>
          </cell>
          <cell r="L629">
            <v>1187</v>
          </cell>
          <cell r="M629">
            <v>619</v>
          </cell>
          <cell r="N629">
            <v>682.13</v>
          </cell>
          <cell r="O629">
            <v>4318.63</v>
          </cell>
          <cell r="P629">
            <v>1607</v>
          </cell>
          <cell r="Q629">
            <v>847.83400000000006</v>
          </cell>
          <cell r="R629">
            <v>332</v>
          </cell>
          <cell r="S629">
            <v>14.108000000000001</v>
          </cell>
          <cell r="T629">
            <v>2800.942</v>
          </cell>
          <cell r="U629">
            <v>-350</v>
          </cell>
          <cell r="V629">
            <v>32</v>
          </cell>
          <cell r="W629">
            <v>142</v>
          </cell>
          <cell r="X629">
            <v>111</v>
          </cell>
          <cell r="Y629">
            <v>-65</v>
          </cell>
          <cell r="Z629">
            <v>91</v>
          </cell>
          <cell r="AA629">
            <v>-29.486000000000001</v>
          </cell>
          <cell r="AB629">
            <v>320</v>
          </cell>
          <cell r="AC629">
            <v>292</v>
          </cell>
          <cell r="AD629">
            <v>673.51400000000001</v>
          </cell>
          <cell r="AE629">
            <v>114.083</v>
          </cell>
          <cell r="AF629">
            <v>168.869</v>
          </cell>
          <cell r="AG629">
            <v>177.869</v>
          </cell>
          <cell r="AH629">
            <v>-10.131</v>
          </cell>
          <cell r="AI629">
            <v>450.69000000000005</v>
          </cell>
          <cell r="AJ629">
            <v>138.606347906775</v>
          </cell>
          <cell r="AK629">
            <v>89.916072508278233</v>
          </cell>
          <cell r="AL629">
            <v>134.83297167689906</v>
          </cell>
          <cell r="AM629">
            <v>136.82793650804766</v>
          </cell>
          <cell r="AN629">
            <v>500.18332859999998</v>
          </cell>
          <cell r="AO629">
            <v>148.1778519279834</v>
          </cell>
          <cell r="AP629">
            <v>89.359583500639474</v>
          </cell>
          <cell r="AQ629">
            <v>140.20713304735972</v>
          </cell>
          <cell r="AR629">
            <v>140.91733188401736</v>
          </cell>
          <cell r="AS629">
            <v>518.66190035999989</v>
          </cell>
          <cell r="AT629">
            <v>174.57978675467399</v>
          </cell>
          <cell r="AU629">
            <v>100.2913215860373</v>
          </cell>
          <cell r="AV629">
            <v>151.51119163242507</v>
          </cell>
          <cell r="AW629">
            <v>143.79708231664088</v>
          </cell>
          <cell r="AX629">
            <v>570.17938228977721</v>
          </cell>
          <cell r="AY629">
            <v>177.06103170964147</v>
          </cell>
          <cell r="AZ629">
            <v>109.80685027898397</v>
          </cell>
          <cell r="BA629">
            <v>164.42180234252359</v>
          </cell>
          <cell r="BB629">
            <v>162.72033452407246</v>
          </cell>
          <cell r="BC629">
            <v>614.01001885522146</v>
          </cell>
          <cell r="BD629">
            <v>193.01793919606027</v>
          </cell>
          <cell r="BE629">
            <v>118.13646235575263</v>
          </cell>
          <cell r="BF629">
            <v>176.77046845305313</v>
          </cell>
          <cell r="BG629">
            <v>173.57092878408332</v>
          </cell>
          <cell r="BH629">
            <v>661.49579878894929</v>
          </cell>
        </row>
        <row r="630">
          <cell r="C630" t="str">
            <v>Gale 43</v>
          </cell>
          <cell r="D630" t="str">
            <v>Adj. PBT</v>
          </cell>
          <cell r="F630">
            <v>144.37799999999999</v>
          </cell>
          <cell r="G630">
            <v>286.46300000000002</v>
          </cell>
          <cell r="H630">
            <v>399.17899999999997</v>
          </cell>
          <cell r="I630">
            <v>402.93200000000002</v>
          </cell>
          <cell r="J630">
            <v>1232.952</v>
          </cell>
          <cell r="K630">
            <v>359</v>
          </cell>
          <cell r="L630">
            <v>400</v>
          </cell>
          <cell r="M630">
            <v>52</v>
          </cell>
          <cell r="N630">
            <v>573.13100000000009</v>
          </cell>
          <cell r="O630">
            <v>1384.1310000000001</v>
          </cell>
          <cell r="P630">
            <v>217</v>
          </cell>
          <cell r="Q630">
            <v>516.01699999999994</v>
          </cell>
          <cell r="R630">
            <v>671</v>
          </cell>
          <cell r="S630">
            <v>999.23799999999994</v>
          </cell>
          <cell r="T630">
            <v>2403.2549999999997</v>
          </cell>
          <cell r="U630">
            <v>-275</v>
          </cell>
          <cell r="V630">
            <v>170</v>
          </cell>
          <cell r="W630">
            <v>1107</v>
          </cell>
          <cell r="X630">
            <v>1894.4</v>
          </cell>
          <cell r="Y630">
            <v>2896.4</v>
          </cell>
          <cell r="Z630">
            <v>-489</v>
          </cell>
          <cell r="AA630">
            <v>-650.57500000000005</v>
          </cell>
          <cell r="AB630">
            <v>-17</v>
          </cell>
          <cell r="AC630">
            <v>3513</v>
          </cell>
          <cell r="AD630">
            <v>2356.4250000000002</v>
          </cell>
          <cell r="AE630">
            <v>-489.94499999999999</v>
          </cell>
          <cell r="AF630">
            <v>262.52100000000002</v>
          </cell>
          <cell r="AG630">
            <v>833.52099999999996</v>
          </cell>
          <cell r="AH630">
            <v>1564.521</v>
          </cell>
          <cell r="AI630">
            <v>2170.6179999999999</v>
          </cell>
          <cell r="AJ630">
            <v>1227.7113356241778</v>
          </cell>
          <cell r="AK630">
            <v>1173.2472388953627</v>
          </cell>
          <cell r="AL630">
            <v>1425.9046231679654</v>
          </cell>
          <cell r="AM630">
            <v>1783.324452312494</v>
          </cell>
          <cell r="AN630">
            <v>5610.1876499999998</v>
          </cell>
          <cell r="AO630">
            <v>1407.1690449280359</v>
          </cell>
          <cell r="AP630">
            <v>1276.380059514169</v>
          </cell>
          <cell r="AQ630">
            <v>1585.4996587259209</v>
          </cell>
          <cell r="AR630">
            <v>2082.276226144374</v>
          </cell>
          <cell r="AS630">
            <v>6351.3249893125003</v>
          </cell>
          <cell r="AT630">
            <v>1605.7016521646096</v>
          </cell>
          <cell r="AU630">
            <v>1468.2242166749522</v>
          </cell>
          <cell r="AV630">
            <v>1834.0599644889178</v>
          </cell>
          <cell r="AW630">
            <v>2313.7232269977021</v>
          </cell>
          <cell r="AX630">
            <v>7221.7090603261822</v>
          </cell>
          <cell r="AY630">
            <v>1801.4860971547084</v>
          </cell>
          <cell r="AZ630">
            <v>1667.1756978896274</v>
          </cell>
          <cell r="BA630">
            <v>2054.203820869016</v>
          </cell>
          <cell r="BB630">
            <v>2611.3886123305692</v>
          </cell>
          <cell r="BC630">
            <v>8134.2542282439208</v>
          </cell>
          <cell r="BD630">
            <v>2035.9103555213471</v>
          </cell>
          <cell r="BE630">
            <v>1867.8243258516798</v>
          </cell>
          <cell r="BF630">
            <v>2310.2978964371828</v>
          </cell>
          <cell r="BG630">
            <v>2950.0693969645654</v>
          </cell>
          <cell r="BH630">
            <v>9164.1019747747741</v>
          </cell>
        </row>
        <row r="631">
          <cell r="C631" t="str">
            <v>Y Media Labs</v>
          </cell>
          <cell r="D631" t="str">
            <v>Adj. PBT</v>
          </cell>
          <cell r="F631">
            <v>0</v>
          </cell>
          <cell r="G631">
            <v>1722.528433283358</v>
          </cell>
          <cell r="H631">
            <v>2290.5529999999999</v>
          </cell>
          <cell r="I631">
            <v>2104.0889999999999</v>
          </cell>
          <cell r="J631">
            <v>6117.1704332833579</v>
          </cell>
          <cell r="K631">
            <v>2163</v>
          </cell>
          <cell r="L631">
            <v>1813</v>
          </cell>
          <cell r="M631">
            <v>2686</v>
          </cell>
          <cell r="N631">
            <v>3572.1269999999995</v>
          </cell>
          <cell r="O631">
            <v>10234.127</v>
          </cell>
          <cell r="P631">
            <v>2139</v>
          </cell>
          <cell r="Q631">
            <v>2445.9430000000002</v>
          </cell>
          <cell r="R631">
            <v>976</v>
          </cell>
          <cell r="S631">
            <v>1950.1880000000001</v>
          </cell>
          <cell r="T631">
            <v>7511.1310000000003</v>
          </cell>
          <cell r="U631">
            <v>-233</v>
          </cell>
          <cell r="V631">
            <v>647</v>
          </cell>
          <cell r="W631">
            <v>1901</v>
          </cell>
          <cell r="X631">
            <v>2602.9459999999999</v>
          </cell>
          <cell r="Y631">
            <v>4917.9459999999999</v>
          </cell>
          <cell r="Z631">
            <v>1376</v>
          </cell>
          <cell r="AA631">
            <v>957.07199999999989</v>
          </cell>
          <cell r="AB631">
            <v>1417</v>
          </cell>
          <cell r="AC631">
            <v>1990.7579999999998</v>
          </cell>
          <cell r="AD631">
            <v>5740.83</v>
          </cell>
          <cell r="AE631">
            <v>3614.5640000000003</v>
          </cell>
          <cell r="AF631">
            <v>3044.9290000000001</v>
          </cell>
          <cell r="AG631">
            <v>1195.9290000000001</v>
          </cell>
          <cell r="AH631">
            <v>656.92899999999997</v>
          </cell>
          <cell r="AI631">
            <v>8512.3510000000006</v>
          </cell>
          <cell r="AJ631">
            <v>2515.4247991381608</v>
          </cell>
          <cell r="AK631">
            <v>2635.4644726691786</v>
          </cell>
          <cell r="AL631">
            <v>2607.8913195854325</v>
          </cell>
          <cell r="AM631">
            <v>2712.4712686072285</v>
          </cell>
          <cell r="AN631">
            <v>10471.25186</v>
          </cell>
          <cell r="AO631">
            <v>2918.5496525674353</v>
          </cell>
          <cell r="AP631">
            <v>2967.186238702117</v>
          </cell>
          <cell r="AQ631">
            <v>2792.6879489513408</v>
          </cell>
          <cell r="AR631">
            <v>2805.059800584108</v>
          </cell>
          <cell r="AS631">
            <v>11483.483640805001</v>
          </cell>
          <cell r="AT631">
            <v>3283.9480512078708</v>
          </cell>
          <cell r="AU631">
            <v>3334.7647486657993</v>
          </cell>
          <cell r="AV631">
            <v>3095.4706916461805</v>
          </cell>
          <cell r="AW631">
            <v>3120.4494259929133</v>
          </cell>
          <cell r="AX631">
            <v>12834.632917512765</v>
          </cell>
          <cell r="AY631">
            <v>3574.3410082418372</v>
          </cell>
          <cell r="AZ631">
            <v>3663.6683534424278</v>
          </cell>
          <cell r="BA631">
            <v>3485.8095180174382</v>
          </cell>
          <cell r="BB631">
            <v>3543.7171639834351</v>
          </cell>
          <cell r="BC631">
            <v>14267.536043685137</v>
          </cell>
          <cell r="BD631">
            <v>4016.9467251458991</v>
          </cell>
          <cell r="BE631">
            <v>4093.4573123928703</v>
          </cell>
          <cell r="BF631">
            <v>3852.8187680238857</v>
          </cell>
          <cell r="BG631">
            <v>3891.2413189007134</v>
          </cell>
          <cell r="BH631">
            <v>15854.464124463368</v>
          </cell>
        </row>
        <row r="632">
          <cell r="C632" t="str">
            <v>Trade X</v>
          </cell>
          <cell r="D632" t="str">
            <v>Adj. PBT</v>
          </cell>
          <cell r="F632">
            <v>1300.847</v>
          </cell>
          <cell r="G632">
            <v>1105</v>
          </cell>
          <cell r="H632">
            <v>620.67999999999995</v>
          </cell>
          <cell r="I632">
            <v>752.65699999999993</v>
          </cell>
          <cell r="J632">
            <v>3779.1839999999993</v>
          </cell>
          <cell r="K632">
            <v>1357</v>
          </cell>
          <cell r="L632">
            <v>937</v>
          </cell>
          <cell r="M632">
            <v>2710</v>
          </cell>
          <cell r="N632">
            <v>470.27600000000001</v>
          </cell>
          <cell r="O632">
            <v>5474.2759999999998</v>
          </cell>
          <cell r="P632">
            <v>458</v>
          </cell>
          <cell r="Q632">
            <v>643.72500000000002</v>
          </cell>
          <cell r="R632">
            <v>1202</v>
          </cell>
          <cell r="S632">
            <v>0</v>
          </cell>
          <cell r="T632">
            <v>2303.7249999999999</v>
          </cell>
          <cell r="U632">
            <v>-423</v>
          </cell>
          <cell r="V632">
            <v>-286</v>
          </cell>
          <cell r="W632">
            <v>181</v>
          </cell>
          <cell r="X632">
            <v>-93</v>
          </cell>
          <cell r="Y632">
            <v>-621</v>
          </cell>
          <cell r="Z632">
            <v>531</v>
          </cell>
          <cell r="AA632">
            <v>484.745</v>
          </cell>
          <cell r="AB632">
            <v>413</v>
          </cell>
          <cell r="AC632">
            <v>413</v>
          </cell>
          <cell r="AD632">
            <v>1841.7449999999999</v>
          </cell>
          <cell r="AE632">
            <v>-48.024000000000001</v>
          </cell>
          <cell r="AF632">
            <v>146.46899999999999</v>
          </cell>
          <cell r="AG632">
            <v>144.46899999999999</v>
          </cell>
          <cell r="AH632">
            <v>677.46900000000005</v>
          </cell>
          <cell r="AI632">
            <v>920.38300000000004</v>
          </cell>
          <cell r="AJ632">
            <v>335.42097786986432</v>
          </cell>
          <cell r="AK632">
            <v>166.13390637614464</v>
          </cell>
          <cell r="AL632">
            <v>303.23513212919761</v>
          </cell>
          <cell r="AM632">
            <v>339.47516612479359</v>
          </cell>
          <cell r="AN632">
            <v>1144.2651825</v>
          </cell>
          <cell r="AO632">
            <v>296.19046738149046</v>
          </cell>
          <cell r="AP632">
            <v>245.90658694568478</v>
          </cell>
          <cell r="AQ632">
            <v>290.51709349740776</v>
          </cell>
          <cell r="AR632">
            <v>385.73861317541707</v>
          </cell>
          <cell r="AS632">
            <v>1218.3527610000001</v>
          </cell>
          <cell r="AT632">
            <v>306.62163752829076</v>
          </cell>
          <cell r="AU632">
            <v>242.68518705704193</v>
          </cell>
          <cell r="AV632">
            <v>321.5355931072562</v>
          </cell>
          <cell r="AW632">
            <v>447.12801516908564</v>
          </cell>
          <cell r="AX632">
            <v>1317.9704328616745</v>
          </cell>
          <cell r="AY632">
            <v>362.42093034847682</v>
          </cell>
          <cell r="AZ632">
            <v>252.60209738329485</v>
          </cell>
          <cell r="BA632">
            <v>353.36758604882709</v>
          </cell>
          <cell r="BB632">
            <v>452.25758218078909</v>
          </cell>
          <cell r="BC632">
            <v>1420.648195961388</v>
          </cell>
          <cell r="BD632">
            <v>373.42448152012543</v>
          </cell>
          <cell r="BE632">
            <v>287.0111713305476</v>
          </cell>
          <cell r="BF632">
            <v>373.50636901767672</v>
          </cell>
          <cell r="BG632">
            <v>497.25007026110018</v>
          </cell>
          <cell r="BH632">
            <v>1531.19209212945</v>
          </cell>
        </row>
        <row r="633">
          <cell r="C633" t="str">
            <v>Doner Media</v>
          </cell>
          <cell r="D633" t="str">
            <v>Adj. PBT</v>
          </cell>
          <cell r="F633">
            <v>4754.9530000000004</v>
          </cell>
          <cell r="G633">
            <v>4072.386</v>
          </cell>
          <cell r="H633">
            <v>1935.498</v>
          </cell>
          <cell r="I633">
            <v>1939.2940000000001</v>
          </cell>
          <cell r="J633">
            <v>12702.130999999999</v>
          </cell>
          <cell r="K633">
            <v>1424</v>
          </cell>
          <cell r="L633">
            <v>-1424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</row>
        <row r="634">
          <cell r="C634" t="str">
            <v>Assembly (Ex. Doner and Trade X)</v>
          </cell>
          <cell r="D634" t="str">
            <v>Adj. PBT</v>
          </cell>
          <cell r="F634">
            <v>-2307.06</v>
          </cell>
          <cell r="G634">
            <v>-2840.2860000000001</v>
          </cell>
          <cell r="H634">
            <v>-1098.7370000000001</v>
          </cell>
          <cell r="I634">
            <v>-1171.33</v>
          </cell>
          <cell r="J634">
            <v>-7417.4129999999996</v>
          </cell>
          <cell r="K634">
            <v>-2862</v>
          </cell>
          <cell r="L634">
            <v>922</v>
          </cell>
          <cell r="M634">
            <v>-3962</v>
          </cell>
          <cell r="N634">
            <v>-145.85500000000002</v>
          </cell>
          <cell r="O634">
            <v>-6047.8549999999996</v>
          </cell>
          <cell r="P634">
            <v>1490</v>
          </cell>
          <cell r="Q634">
            <v>1456.0569999999998</v>
          </cell>
          <cell r="R634">
            <v>-127</v>
          </cell>
          <cell r="S634">
            <v>680.43500000000017</v>
          </cell>
          <cell r="T634">
            <v>3499.4920000000002</v>
          </cell>
          <cell r="U634">
            <v>-110</v>
          </cell>
          <cell r="V634">
            <v>-1599</v>
          </cell>
          <cell r="W634">
            <v>-818</v>
          </cell>
          <cell r="X634">
            <v>-1133</v>
          </cell>
          <cell r="Y634">
            <v>-3660</v>
          </cell>
          <cell r="Z634">
            <v>-982</v>
          </cell>
          <cell r="AA634">
            <v>-532.38300000000004</v>
          </cell>
          <cell r="AB634">
            <v>-589</v>
          </cell>
          <cell r="AC634">
            <v>-864</v>
          </cell>
          <cell r="AD634">
            <v>-2967.3829999999998</v>
          </cell>
          <cell r="AE634">
            <v>1830.2700000000002</v>
          </cell>
          <cell r="AF634">
            <v>-524.96499999999992</v>
          </cell>
          <cell r="AG634">
            <v>-1110.9649999999999</v>
          </cell>
          <cell r="AH634">
            <v>-824.96499999999992</v>
          </cell>
          <cell r="AI634">
            <v>-630.62499999999955</v>
          </cell>
          <cell r="AJ634">
            <v>1895.4215074284723</v>
          </cell>
          <cell r="AK634">
            <v>1587.6185743930537</v>
          </cell>
          <cell r="AL634">
            <v>1435.6880524905027</v>
          </cell>
          <cell r="AM634">
            <v>1413.677168087971</v>
          </cell>
          <cell r="AN634">
            <v>6332.4053023999995</v>
          </cell>
          <cell r="AO634">
            <v>3297.7429920369382</v>
          </cell>
          <cell r="AP634">
            <v>2749.4744115522808</v>
          </cell>
          <cell r="AQ634">
            <v>2424.1498061548955</v>
          </cell>
          <cell r="AR634">
            <v>2433.6271221438833</v>
          </cell>
          <cell r="AS634">
            <v>10904.994331887998</v>
          </cell>
          <cell r="AT634">
            <v>3723.3684936411382</v>
          </cell>
          <cell r="AU634">
            <v>2915.6696220367808</v>
          </cell>
          <cell r="AV634">
            <v>2599.5208971034581</v>
          </cell>
          <cell r="AW634">
            <v>2631.4113080761081</v>
          </cell>
          <cell r="AX634">
            <v>11869.970320857487</v>
          </cell>
          <cell r="AY634">
            <v>3880.2378971959515</v>
          </cell>
          <cell r="AZ634">
            <v>3191.2268327377997</v>
          </cell>
          <cell r="BA634">
            <v>2860.6757040134994</v>
          </cell>
          <cell r="BB634">
            <v>2863.1848556948648</v>
          </cell>
          <cell r="BC634">
            <v>12795.325289642115</v>
          </cell>
          <cell r="BD634">
            <v>4215.9695427777433</v>
          </cell>
          <cell r="BE634">
            <v>3436.1833081263067</v>
          </cell>
          <cell r="BF634">
            <v>3064.6614149455081</v>
          </cell>
          <cell r="BG634">
            <v>3081.4920736997474</v>
          </cell>
          <cell r="BH634">
            <v>13798.306339549305</v>
          </cell>
        </row>
        <row r="635">
          <cell r="C635" t="str">
            <v>UI</v>
          </cell>
          <cell r="D635" t="str">
            <v>Adj. PBT</v>
          </cell>
          <cell r="F635">
            <v>0</v>
          </cell>
          <cell r="G635">
            <v>0</v>
          </cell>
          <cell r="H635">
            <v>0</v>
          </cell>
          <cell r="I635">
            <v>216</v>
          </cell>
          <cell r="J635">
            <v>216</v>
          </cell>
          <cell r="K635">
            <v>535</v>
          </cell>
          <cell r="L635">
            <v>102</v>
          </cell>
          <cell r="M635">
            <v>457</v>
          </cell>
          <cell r="N635">
            <v>532.72</v>
          </cell>
          <cell r="O635">
            <v>1626.72</v>
          </cell>
          <cell r="P635">
            <v>123</v>
          </cell>
          <cell r="Q635">
            <v>459.57800000000003</v>
          </cell>
          <cell r="R635">
            <v>393</v>
          </cell>
          <cell r="S635">
            <v>464.68699999999995</v>
          </cell>
          <cell r="T635">
            <v>1440.2649999999999</v>
          </cell>
          <cell r="U635">
            <v>877</v>
          </cell>
          <cell r="V635">
            <v>567</v>
          </cell>
          <cell r="W635">
            <v>737</v>
          </cell>
          <cell r="X635">
            <v>552</v>
          </cell>
          <cell r="Y635">
            <v>2733</v>
          </cell>
          <cell r="Z635">
            <v>126</v>
          </cell>
          <cell r="AA635">
            <v>518.28300000000002</v>
          </cell>
          <cell r="AB635">
            <v>137</v>
          </cell>
          <cell r="AC635">
            <v>-28</v>
          </cell>
          <cell r="AD635">
            <v>753.28300000000002</v>
          </cell>
          <cell r="AE635">
            <v>-179.29</v>
          </cell>
          <cell r="AF635">
            <v>-355.39400000000001</v>
          </cell>
          <cell r="AG635">
            <v>-403.39400000000001</v>
          </cell>
          <cell r="AH635">
            <v>-449.39400000000001</v>
          </cell>
          <cell r="AI635">
            <v>-1387.472</v>
          </cell>
          <cell r="AJ635">
            <v>-38.393999999999998</v>
          </cell>
          <cell r="AK635">
            <v>-38.393999999999998</v>
          </cell>
          <cell r="AL635">
            <v>-38.393999999999998</v>
          </cell>
          <cell r="AM635">
            <v>-38.393999999999998</v>
          </cell>
          <cell r="AN635">
            <v>-153.57599999999999</v>
          </cell>
          <cell r="AO635">
            <v>-38.393999999999998</v>
          </cell>
          <cell r="AP635">
            <v>-38.393999999999998</v>
          </cell>
          <cell r="AQ635">
            <v>-38.393999999999998</v>
          </cell>
          <cell r="AR635">
            <v>-38.393999999999998</v>
          </cell>
          <cell r="AS635">
            <v>-153.57599999999999</v>
          </cell>
          <cell r="AT635">
            <v>-38.393999999999998</v>
          </cell>
          <cell r="AU635">
            <v>-38.393999999999998</v>
          </cell>
          <cell r="AV635">
            <v>-38.393999999999998</v>
          </cell>
          <cell r="AW635">
            <v>-38.393999999999998</v>
          </cell>
          <cell r="AX635">
            <v>-153.57599999999999</v>
          </cell>
          <cell r="AY635">
            <v>-38.393999999999998</v>
          </cell>
          <cell r="AZ635">
            <v>-38.393999999999998</v>
          </cell>
          <cell r="BA635">
            <v>-38.393999999999998</v>
          </cell>
          <cell r="BB635">
            <v>-38.393999999999998</v>
          </cell>
          <cell r="BC635">
            <v>-153.57599999999999</v>
          </cell>
          <cell r="BD635">
            <v>-38.393999999999998</v>
          </cell>
          <cell r="BE635">
            <v>-38.393999999999998</v>
          </cell>
          <cell r="BF635">
            <v>-38.393999999999998</v>
          </cell>
          <cell r="BG635">
            <v>-38.393999999999998</v>
          </cell>
          <cell r="BH635">
            <v>-153.57599999999999</v>
          </cell>
        </row>
        <row r="636">
          <cell r="C636" t="str">
            <v>[NEW INPUT - INSERT LINE]</v>
          </cell>
          <cell r="D636" t="str">
            <v>Adj. PB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</row>
        <row r="637">
          <cell r="C637" t="str">
            <v>Assembly Consolidated</v>
          </cell>
          <cell r="D637" t="str">
            <v>Adj. PBT</v>
          </cell>
          <cell r="F637">
            <v>3748.74</v>
          </cell>
          <cell r="G637">
            <v>2337.1</v>
          </cell>
          <cell r="H637">
            <v>1457.441</v>
          </cell>
          <cell r="I637">
            <v>1735.0840000000003</v>
          </cell>
          <cell r="J637">
            <v>9279.9019999999982</v>
          </cell>
          <cell r="K637">
            <v>1158</v>
          </cell>
          <cell r="L637">
            <v>1329</v>
          </cell>
          <cell r="M637">
            <v>-795</v>
          </cell>
          <cell r="N637">
            <v>857.14100000000008</v>
          </cell>
          <cell r="O637">
            <v>1053.1410000000003</v>
          </cell>
          <cell r="P637">
            <v>2071</v>
          </cell>
          <cell r="Q637">
            <v>2559.3599999999997</v>
          </cell>
          <cell r="R637">
            <v>1468</v>
          </cell>
          <cell r="S637">
            <v>1145.1220000000001</v>
          </cell>
          <cell r="T637">
            <v>7243.482</v>
          </cell>
          <cell r="U637">
            <v>344</v>
          </cell>
          <cell r="V637">
            <v>-1318</v>
          </cell>
          <cell r="W637">
            <v>100</v>
          </cell>
          <cell r="X637">
            <v>-674</v>
          </cell>
          <cell r="Y637">
            <v>-1548</v>
          </cell>
          <cell r="Z637">
            <v>-325</v>
          </cell>
          <cell r="AA637">
            <v>470.64499999999998</v>
          </cell>
          <cell r="AB637">
            <v>-39</v>
          </cell>
          <cell r="AC637">
            <v>-479</v>
          </cell>
          <cell r="AD637">
            <v>-372.3549999999999</v>
          </cell>
          <cell r="AE637">
            <v>1602.9560000000001</v>
          </cell>
          <cell r="AF637">
            <v>-733.88999999999987</v>
          </cell>
          <cell r="AG637">
            <v>-1369.8899999999999</v>
          </cell>
          <cell r="AH637">
            <v>-596.88999999999987</v>
          </cell>
          <cell r="AI637">
            <v>-1097.7139999999995</v>
          </cell>
          <cell r="AJ637">
            <v>2192.4484852983369</v>
          </cell>
          <cell r="AK637">
            <v>1715.3584807691984</v>
          </cell>
          <cell r="AL637">
            <v>1700.5291846197003</v>
          </cell>
          <cell r="AM637">
            <v>1714.7583342127646</v>
          </cell>
          <cell r="AN637">
            <v>7323.0944848999998</v>
          </cell>
          <cell r="AO637">
            <v>3555.539459418429</v>
          </cell>
          <cell r="AP637">
            <v>2956.9869984979659</v>
          </cell>
          <cell r="AQ637">
            <v>2676.2728996523033</v>
          </cell>
          <cell r="AR637">
            <v>2780.9717353193005</v>
          </cell>
          <cell r="AS637">
            <v>11969.771092887999</v>
          </cell>
          <cell r="AT637">
            <v>3991.5961311694291</v>
          </cell>
          <cell r="AU637">
            <v>3119.9608090938227</v>
          </cell>
          <cell r="AV637">
            <v>2882.6624902107146</v>
          </cell>
          <cell r="AW637">
            <v>3040.145323245194</v>
          </cell>
          <cell r="AX637">
            <v>13034.364753719163</v>
          </cell>
          <cell r="AY637">
            <v>4204.264827544428</v>
          </cell>
          <cell r="AZ637">
            <v>3405.4349301210946</v>
          </cell>
          <cell r="BA637">
            <v>3175.6492900623266</v>
          </cell>
          <cell r="BB637">
            <v>3277.0484378756541</v>
          </cell>
          <cell r="BC637">
            <v>14062.397485603504</v>
          </cell>
          <cell r="BD637">
            <v>4551.0000242978685</v>
          </cell>
          <cell r="BE637">
            <v>3684.8004794568546</v>
          </cell>
          <cell r="BF637">
            <v>3399.773783963185</v>
          </cell>
          <cell r="BG637">
            <v>3540.3481439608477</v>
          </cell>
          <cell r="BH637">
            <v>15175.922431678755</v>
          </cell>
        </row>
        <row r="638">
          <cell r="C638" t="str">
            <v>F&amp;B</v>
          </cell>
          <cell r="D638" t="str">
            <v>Adj. PBT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-17.669999999999998</v>
          </cell>
          <cell r="L638">
            <v>-17.669999999999998</v>
          </cell>
          <cell r="M638">
            <v>1475</v>
          </cell>
          <cell r="N638">
            <v>4362.7240000000002</v>
          </cell>
          <cell r="O638">
            <v>5802.384</v>
          </cell>
          <cell r="P638">
            <v>1380</v>
          </cell>
          <cell r="Q638">
            <v>2055.0389999999998</v>
          </cell>
          <cell r="R638">
            <v>1879</v>
          </cell>
          <cell r="S638">
            <v>1737.7570000000001</v>
          </cell>
          <cell r="T638">
            <v>7051.7960000000003</v>
          </cell>
          <cell r="U638">
            <v>1055</v>
          </cell>
          <cell r="V638">
            <v>2607.4949999999999</v>
          </cell>
          <cell r="W638">
            <v>399</v>
          </cell>
          <cell r="X638">
            <v>-372.0949999999998</v>
          </cell>
          <cell r="Y638">
            <v>3689.4</v>
          </cell>
          <cell r="Z638">
            <v>240.5</v>
          </cell>
          <cell r="AA638">
            <v>2416.4780000000001</v>
          </cell>
          <cell r="AB638">
            <v>1413</v>
          </cell>
          <cell r="AC638">
            <v>1305</v>
          </cell>
          <cell r="AD638">
            <v>5374.9780000000001</v>
          </cell>
          <cell r="AE638">
            <v>1684.3229999999999</v>
          </cell>
          <cell r="AF638">
            <v>1371.1680000000001</v>
          </cell>
          <cell r="AG638">
            <v>-497.83199999999999</v>
          </cell>
          <cell r="AH638">
            <v>3106.1680000000001</v>
          </cell>
          <cell r="AI638">
            <v>5663.8270000000002</v>
          </cell>
          <cell r="AJ638">
            <v>3321.7791224548946</v>
          </cell>
          <cell r="AK638">
            <v>3523.1092890548425</v>
          </cell>
          <cell r="AL638">
            <v>2585.6087167327719</v>
          </cell>
          <cell r="AM638">
            <v>3557.5513947574918</v>
          </cell>
          <cell r="AN638">
            <v>12988.048523000001</v>
          </cell>
          <cell r="AO638">
            <v>3373.7332011758322</v>
          </cell>
          <cell r="AP638">
            <v>3555.4623675081134</v>
          </cell>
          <cell r="AQ638">
            <v>2692.2757046482029</v>
          </cell>
          <cell r="AR638">
            <v>3733.176337990853</v>
          </cell>
          <cell r="AS638">
            <v>13354.647611323002</v>
          </cell>
          <cell r="AT638">
            <v>3634.0435828183658</v>
          </cell>
          <cell r="AU638">
            <v>3717.6710728261919</v>
          </cell>
          <cell r="AV638">
            <v>2828.6326849528546</v>
          </cell>
          <cell r="AW638">
            <v>3969.026814088395</v>
          </cell>
          <cell r="AX638">
            <v>14149.374154685807</v>
          </cell>
          <cell r="AY638">
            <v>3791.5071408382018</v>
          </cell>
          <cell r="AZ638">
            <v>3963.8121505994882</v>
          </cell>
          <cell r="BA638">
            <v>2977.3875157279313</v>
          </cell>
          <cell r="BB638">
            <v>4131.8178295244115</v>
          </cell>
          <cell r="BC638">
            <v>14864.524636690032</v>
          </cell>
          <cell r="BD638">
            <v>3983.2012541858653</v>
          </cell>
          <cell r="BE638">
            <v>4144.7273114109548</v>
          </cell>
          <cell r="BF638">
            <v>3136.8245942395765</v>
          </cell>
          <cell r="BG638">
            <v>4364.8243814237594</v>
          </cell>
          <cell r="BH638">
            <v>15629.577541260156</v>
          </cell>
        </row>
        <row r="639">
          <cell r="C639" t="str">
            <v>Instrument</v>
          </cell>
          <cell r="D639" t="str">
            <v>Adj. PB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2476.8879999999999</v>
          </cell>
          <cell r="W639">
            <v>2378</v>
          </cell>
          <cell r="X639">
            <v>481.51199999999972</v>
          </cell>
          <cell r="Y639">
            <v>5336.4</v>
          </cell>
          <cell r="Z639">
            <v>3392.5</v>
          </cell>
          <cell r="AA639">
            <v>1516.4</v>
          </cell>
          <cell r="AB639">
            <v>2429</v>
          </cell>
          <cell r="AC639">
            <v>132</v>
          </cell>
          <cell r="AD639">
            <v>7469.9</v>
          </cell>
          <cell r="AE639">
            <v>3090.1509999999998</v>
          </cell>
          <cell r="AF639">
            <v>5392.0959999999995</v>
          </cell>
          <cell r="AG639">
            <v>2875.096</v>
          </cell>
          <cell r="AH639">
            <v>194.096</v>
          </cell>
          <cell r="AI639">
            <v>11551.438999999998</v>
          </cell>
          <cell r="AJ639">
            <v>1836.8011984594564</v>
          </cell>
          <cell r="AK639">
            <v>2125.701246719324</v>
          </cell>
          <cell r="AL639">
            <v>3188.8351673872289</v>
          </cell>
          <cell r="AM639">
            <v>2908.3444386839906</v>
          </cell>
          <cell r="AN639">
            <v>10059.68205125</v>
          </cell>
          <cell r="AO639">
            <v>2099.6557045173154</v>
          </cell>
          <cell r="AP639">
            <v>2420.9984027680571</v>
          </cell>
          <cell r="AQ639">
            <v>3603.5192252014799</v>
          </cell>
          <cell r="AR639">
            <v>3291.5301890669498</v>
          </cell>
          <cell r="AS639">
            <v>11415.703521553802</v>
          </cell>
          <cell r="AT639">
            <v>2327.4671786625804</v>
          </cell>
          <cell r="AU639">
            <v>2676.9273630102621</v>
          </cell>
          <cell r="AV639">
            <v>3962.9187574066095</v>
          </cell>
          <cell r="AW639">
            <v>3623.630680610308</v>
          </cell>
          <cell r="AX639">
            <v>12590.943979689759</v>
          </cell>
          <cell r="AY639">
            <v>2573.7964712062262</v>
          </cell>
          <cell r="AZ639">
            <v>2953.6596915921559</v>
          </cell>
          <cell r="BA639">
            <v>4351.5323373009869</v>
          </cell>
          <cell r="BB639">
            <v>3982.726197823406</v>
          </cell>
          <cell r="BC639">
            <v>13861.714697922775</v>
          </cell>
          <cell r="BD639">
            <v>2837.2476315414792</v>
          </cell>
          <cell r="BE639">
            <v>3249.627143592445</v>
          </cell>
          <cell r="BF639">
            <v>4767.1576877739499</v>
          </cell>
          <cell r="BG639">
            <v>4366.7817427570899</v>
          </cell>
          <cell r="BH639">
            <v>15220.814205664965</v>
          </cell>
        </row>
        <row r="640">
          <cell r="C640" t="str">
            <v>HYPO 3</v>
          </cell>
          <cell r="D640" t="str">
            <v>Adj. PBT</v>
          </cell>
          <cell r="E640" t="str">
            <v>HYPO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</row>
        <row r="641">
          <cell r="C641" t="str">
            <v>HYPO 4</v>
          </cell>
          <cell r="D641" t="str">
            <v>Adj. PBT</v>
          </cell>
          <cell r="E641" t="str">
            <v>HYPO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</row>
        <row r="642">
          <cell r="C642" t="str">
            <v>HYPO 5</v>
          </cell>
          <cell r="D642" t="str">
            <v>Adj. PBT</v>
          </cell>
          <cell r="E642" t="str">
            <v>HYPO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</row>
        <row r="643">
          <cell r="C643" t="str">
            <v>[NEW INPUT - INSERT LINE]</v>
          </cell>
          <cell r="D643" t="str">
            <v>Adj. PBT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</row>
        <row r="644">
          <cell r="C644" t="str">
            <v>Corp Allocations - SMS</v>
          </cell>
          <cell r="D644" t="str">
            <v>Adj. PBT</v>
          </cell>
          <cell r="F644">
            <v>-5889</v>
          </cell>
          <cell r="G644">
            <v>-6822</v>
          </cell>
          <cell r="H644">
            <v>-3847</v>
          </cell>
          <cell r="I644">
            <v>-4719</v>
          </cell>
          <cell r="J644">
            <v>-21277</v>
          </cell>
          <cell r="K644">
            <v>0</v>
          </cell>
          <cell r="L644">
            <v>0</v>
          </cell>
          <cell r="M644">
            <v>0</v>
          </cell>
          <cell r="N644">
            <v>-2462.6550000000002</v>
          </cell>
          <cell r="O644">
            <v>-2462.6550000000002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4.1440000000000001</v>
          </cell>
          <cell r="AF644">
            <v>-300</v>
          </cell>
          <cell r="AG644">
            <v>0</v>
          </cell>
          <cell r="AH644">
            <v>0</v>
          </cell>
          <cell r="AI644">
            <v>-295.85599999999999</v>
          </cell>
          <cell r="AJ644">
            <v>-147.928</v>
          </cell>
          <cell r="AK644">
            <v>-147.928</v>
          </cell>
          <cell r="AL644">
            <v>0</v>
          </cell>
          <cell r="AM644">
            <v>0</v>
          </cell>
          <cell r="AN644">
            <v>-295.85599999999999</v>
          </cell>
          <cell r="AO644">
            <v>-73.963999999999999</v>
          </cell>
          <cell r="AP644">
            <v>-73.963999999999999</v>
          </cell>
          <cell r="AQ644">
            <v>-73.963999999999999</v>
          </cell>
          <cell r="AR644">
            <v>-73.963999999999999</v>
          </cell>
          <cell r="AS644">
            <v>-295.85599999999999</v>
          </cell>
          <cell r="AT644">
            <v>-73.963999999999999</v>
          </cell>
          <cell r="AU644">
            <v>-73.963999999999999</v>
          </cell>
          <cell r="AV644">
            <v>-73.963999999999999</v>
          </cell>
          <cell r="AW644">
            <v>-73.963999999999999</v>
          </cell>
          <cell r="AX644">
            <v>-295.85599999999999</v>
          </cell>
          <cell r="AY644">
            <v>-73.963999999999999</v>
          </cell>
          <cell r="AZ644">
            <v>-73.963999999999999</v>
          </cell>
          <cell r="BA644">
            <v>-73.963999999999999</v>
          </cell>
          <cell r="BB644">
            <v>-73.963999999999999</v>
          </cell>
          <cell r="BC644">
            <v>-295.85599999999999</v>
          </cell>
          <cell r="BD644">
            <v>-73.963999999999999</v>
          </cell>
          <cell r="BE644">
            <v>-73.963999999999999</v>
          </cell>
          <cell r="BF644">
            <v>-73.963999999999999</v>
          </cell>
          <cell r="BG644">
            <v>-73.963999999999999</v>
          </cell>
          <cell r="BH644">
            <v>-295.85599999999999</v>
          </cell>
        </row>
        <row r="645">
          <cell r="C645" t="str">
            <v>Corp Journals - SMS</v>
          </cell>
          <cell r="D645" t="str">
            <v>Adj. PBT</v>
          </cell>
          <cell r="F645">
            <v>-1922.3429999999998</v>
          </cell>
          <cell r="G645">
            <v>-2578.8290000000002</v>
          </cell>
          <cell r="H645">
            <v>-2240.6750000000002</v>
          </cell>
          <cell r="I645">
            <v>-2093.04</v>
          </cell>
          <cell r="J645">
            <v>-8834.8870000000006</v>
          </cell>
          <cell r="K645">
            <v>-1625</v>
          </cell>
          <cell r="L645">
            <v>-1607</v>
          </cell>
          <cell r="M645">
            <v>-4644</v>
          </cell>
          <cell r="N645">
            <v>-2578.9090000000001</v>
          </cell>
          <cell r="O645">
            <v>-10454.909</v>
          </cell>
          <cell r="P645">
            <v>-2664.2243872997351</v>
          </cell>
          <cell r="Q645">
            <v>-1881.53</v>
          </cell>
          <cell r="R645">
            <v>-1962</v>
          </cell>
          <cell r="S645">
            <v>-2146.1410000000001</v>
          </cell>
          <cell r="T645">
            <v>-8653.8953872997354</v>
          </cell>
          <cell r="U645">
            <v>-2232</v>
          </cell>
          <cell r="V645">
            <v>-3461</v>
          </cell>
          <cell r="W645">
            <v>-2860</v>
          </cell>
          <cell r="X645">
            <v>-3396.5</v>
          </cell>
          <cell r="Y645">
            <v>-11949.5</v>
          </cell>
          <cell r="Z645">
            <v>-1539</v>
          </cell>
          <cell r="AA645">
            <v>-3033</v>
          </cell>
          <cell r="AB645">
            <v>-2220</v>
          </cell>
          <cell r="AC645">
            <v>-2202</v>
          </cell>
          <cell r="AD645">
            <v>-8994</v>
          </cell>
          <cell r="AE645">
            <v>-2510.4830000000002</v>
          </cell>
          <cell r="AF645">
            <v>-2510.4830000000002</v>
          </cell>
          <cell r="AG645">
            <v>-2510.4830000000002</v>
          </cell>
          <cell r="AH645">
            <v>-2510.4830000000002</v>
          </cell>
          <cell r="AI645">
            <v>-10041.932000000001</v>
          </cell>
          <cell r="AJ645">
            <v>-2510.4830000000002</v>
          </cell>
          <cell r="AK645">
            <v>-2510.4830000000002</v>
          </cell>
          <cell r="AL645">
            <v>-2510.4830000000002</v>
          </cell>
          <cell r="AM645">
            <v>-2510.4830000000002</v>
          </cell>
          <cell r="AN645">
            <v>-10041.932000000001</v>
          </cell>
          <cell r="AO645">
            <v>-2510.4830000000002</v>
          </cell>
          <cell r="AP645">
            <v>-2510.4830000000002</v>
          </cell>
          <cell r="AQ645">
            <v>-2510.4830000000002</v>
          </cell>
          <cell r="AR645">
            <v>-2510.4830000000002</v>
          </cell>
          <cell r="AS645">
            <v>-10041.932000000001</v>
          </cell>
          <cell r="AT645">
            <v>-2510.4830000000002</v>
          </cell>
          <cell r="AU645">
            <v>-2510.4830000000002</v>
          </cell>
          <cell r="AV645">
            <v>-2510.4830000000002</v>
          </cell>
          <cell r="AW645">
            <v>-2510.4830000000002</v>
          </cell>
          <cell r="AX645">
            <v>-10041.932000000001</v>
          </cell>
          <cell r="AY645">
            <v>-2510.4830000000002</v>
          </cell>
          <cell r="AZ645">
            <v>-2510.4830000000002</v>
          </cell>
          <cell r="BA645">
            <v>-2510.4830000000002</v>
          </cell>
          <cell r="BB645">
            <v>-2510.4830000000002</v>
          </cell>
          <cell r="BC645">
            <v>-10041.932000000001</v>
          </cell>
          <cell r="BD645">
            <v>-2510.4830000000002</v>
          </cell>
          <cell r="BE645">
            <v>-2510.4830000000002</v>
          </cell>
          <cell r="BF645">
            <v>-2510.4830000000002</v>
          </cell>
          <cell r="BG645">
            <v>-2510.4830000000002</v>
          </cell>
          <cell r="BH645">
            <v>-10041.932000000001</v>
          </cell>
        </row>
        <row r="646">
          <cell r="C646" t="str">
            <v>Corp Allocations - PMS</v>
          </cell>
          <cell r="D646" t="str">
            <v>Adj. PBT</v>
          </cell>
          <cell r="F646">
            <v>-1725</v>
          </cell>
          <cell r="G646">
            <v>-1370</v>
          </cell>
          <cell r="H646">
            <v>-1030</v>
          </cell>
          <cell r="I646">
            <v>-1239</v>
          </cell>
          <cell r="J646">
            <v>-5364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-183</v>
          </cell>
          <cell r="AC646">
            <v>0</v>
          </cell>
          <cell r="AD646">
            <v>-183</v>
          </cell>
          <cell r="AE646">
            <v>14.442</v>
          </cell>
          <cell r="AF646">
            <v>0</v>
          </cell>
          <cell r="AG646">
            <v>0</v>
          </cell>
          <cell r="AH646">
            <v>0</v>
          </cell>
          <cell r="AI646">
            <v>14.442</v>
          </cell>
          <cell r="AJ646">
            <v>3.6105</v>
          </cell>
          <cell r="AK646">
            <v>3.6105</v>
          </cell>
          <cell r="AL646">
            <v>3.6105</v>
          </cell>
          <cell r="AM646">
            <v>3.6105</v>
          </cell>
          <cell r="AN646">
            <v>14.442</v>
          </cell>
          <cell r="AO646">
            <v>3.6105</v>
          </cell>
          <cell r="AP646">
            <v>3.6105</v>
          </cell>
          <cell r="AQ646">
            <v>3.6105</v>
          </cell>
          <cell r="AR646">
            <v>3.6105</v>
          </cell>
          <cell r="AS646">
            <v>14.442</v>
          </cell>
          <cell r="AT646">
            <v>3.6105</v>
          </cell>
          <cell r="AU646">
            <v>3.6105</v>
          </cell>
          <cell r="AV646">
            <v>3.6105</v>
          </cell>
          <cell r="AW646">
            <v>3.6105</v>
          </cell>
          <cell r="AX646">
            <v>14.442</v>
          </cell>
          <cell r="AY646">
            <v>3.6105</v>
          </cell>
          <cell r="AZ646">
            <v>3.6105</v>
          </cell>
          <cell r="BA646">
            <v>3.6105</v>
          </cell>
          <cell r="BB646">
            <v>3.6105</v>
          </cell>
          <cell r="BC646">
            <v>14.442</v>
          </cell>
          <cell r="BD646">
            <v>3.6105</v>
          </cell>
          <cell r="BE646">
            <v>3.6105</v>
          </cell>
          <cell r="BF646">
            <v>3.6105</v>
          </cell>
          <cell r="BG646">
            <v>3.6105</v>
          </cell>
          <cell r="BH646">
            <v>14.442</v>
          </cell>
        </row>
        <row r="647">
          <cell r="C647" t="str">
            <v>Corp Journals - PMS</v>
          </cell>
          <cell r="D647" t="str">
            <v>Adj. PBT</v>
          </cell>
          <cell r="F647">
            <v>-4676.6629999999996</v>
          </cell>
          <cell r="G647">
            <v>-5118.0839999999998</v>
          </cell>
          <cell r="H647">
            <v>-4779.4269999999997</v>
          </cell>
          <cell r="I647">
            <v>-4831.8680000000004</v>
          </cell>
          <cell r="J647">
            <v>-19406.042000000001</v>
          </cell>
          <cell r="K647">
            <v>-3915</v>
          </cell>
          <cell r="L647">
            <v>-3985</v>
          </cell>
          <cell r="M647">
            <v>2809</v>
          </cell>
          <cell r="N647">
            <v>-2092</v>
          </cell>
          <cell r="O647">
            <v>-7183</v>
          </cell>
          <cell r="P647">
            <v>-2181</v>
          </cell>
          <cell r="Q647">
            <v>-2127.4839999999999</v>
          </cell>
          <cell r="R647">
            <v>-2055</v>
          </cell>
          <cell r="S647">
            <v>-1611.0589999999997</v>
          </cell>
          <cell r="T647">
            <v>-7974.5429999999997</v>
          </cell>
          <cell r="U647">
            <v>-1115</v>
          </cell>
          <cell r="V647">
            <v>-1524</v>
          </cell>
          <cell r="W647">
            <v>-1507</v>
          </cell>
          <cell r="X647">
            <v>-1501</v>
          </cell>
          <cell r="Y647">
            <v>-5647</v>
          </cell>
          <cell r="Z647">
            <v>-1293</v>
          </cell>
          <cell r="AA647">
            <v>-77.276999999995041</v>
          </cell>
          <cell r="AB647">
            <v>-934</v>
          </cell>
          <cell r="AC647">
            <v>-4856.4000000000015</v>
          </cell>
          <cell r="AD647">
            <v>-7160.676999999996</v>
          </cell>
          <cell r="AE647">
            <v>-413.25</v>
          </cell>
          <cell r="AF647">
            <v>-413.25</v>
          </cell>
          <cell r="AG647">
            <v>-413.25</v>
          </cell>
          <cell r="AH647">
            <v>-413.25</v>
          </cell>
          <cell r="AI647">
            <v>-1653</v>
          </cell>
          <cell r="AJ647">
            <v>-413.25</v>
          </cell>
          <cell r="AK647">
            <v>-413.25</v>
          </cell>
          <cell r="AL647">
            <v>-413.25</v>
          </cell>
          <cell r="AM647">
            <v>-413.25</v>
          </cell>
          <cell r="AN647">
            <v>-1653</v>
          </cell>
          <cell r="AO647">
            <v>-413.25</v>
          </cell>
          <cell r="AP647">
            <v>-413.25</v>
          </cell>
          <cell r="AQ647">
            <v>-413.25</v>
          </cell>
          <cell r="AR647">
            <v>-413.25</v>
          </cell>
          <cell r="AS647">
            <v>-1653</v>
          </cell>
          <cell r="AT647">
            <v>-413.25</v>
          </cell>
          <cell r="AU647">
            <v>-413.25</v>
          </cell>
          <cell r="AV647">
            <v>-413.25</v>
          </cell>
          <cell r="AW647">
            <v>-413.25</v>
          </cell>
          <cell r="AX647">
            <v>-1653</v>
          </cell>
          <cell r="AY647">
            <v>-413.25</v>
          </cell>
          <cell r="AZ647">
            <v>-413.25</v>
          </cell>
          <cell r="BA647">
            <v>-413.25</v>
          </cell>
          <cell r="BB647">
            <v>-413.25</v>
          </cell>
          <cell r="BC647">
            <v>-1653</v>
          </cell>
          <cell r="BD647">
            <v>-413.25</v>
          </cell>
          <cell r="BE647">
            <v>-413.25</v>
          </cell>
          <cell r="BF647">
            <v>-413.25</v>
          </cell>
          <cell r="BG647">
            <v>-413.25</v>
          </cell>
          <cell r="BH647">
            <v>-1653</v>
          </cell>
        </row>
        <row r="648">
          <cell r="C648" t="str">
            <v>Corporate Expenses</v>
          </cell>
          <cell r="D648" t="str">
            <v>Adj. PBT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-10102</v>
          </cell>
          <cell r="L648">
            <v>-11378</v>
          </cell>
          <cell r="M648">
            <v>-10565</v>
          </cell>
          <cell r="N648">
            <v>-8347.9969999999994</v>
          </cell>
          <cell r="O648">
            <v>-40392.997000000003</v>
          </cell>
          <cell r="P648">
            <v>-6927</v>
          </cell>
          <cell r="Q648">
            <v>-9771.3739999999998</v>
          </cell>
          <cell r="R648">
            <v>-9372</v>
          </cell>
          <cell r="S648">
            <v>-7760.3057199999985</v>
          </cell>
          <cell r="T648">
            <v>-33830.67972</v>
          </cell>
          <cell r="U648">
            <v>-8777</v>
          </cell>
          <cell r="V648">
            <v>-12896</v>
          </cell>
          <cell r="W648">
            <v>-7736</v>
          </cell>
          <cell r="X648">
            <v>-9261</v>
          </cell>
          <cell r="Y648">
            <v>-38670</v>
          </cell>
          <cell r="Z648">
            <v>-4958</v>
          </cell>
          <cell r="AA648">
            <v>-8891</v>
          </cell>
          <cell r="AB648">
            <v>-7599</v>
          </cell>
          <cell r="AC648">
            <v>-10452.450000000001</v>
          </cell>
          <cell r="AD648">
            <v>-31900.45</v>
          </cell>
          <cell r="AE648">
            <v>-6084.665</v>
          </cell>
          <cell r="AF648">
            <v>-5585.625</v>
          </cell>
          <cell r="AG648">
            <v>-6825.625</v>
          </cell>
          <cell r="AH648">
            <v>-7995.625</v>
          </cell>
          <cell r="AI648">
            <v>-26491.54</v>
          </cell>
          <cell r="AJ648">
            <v>-7262.0110000000004</v>
          </cell>
          <cell r="AK648">
            <v>-7262.0110000000013</v>
          </cell>
          <cell r="AL648">
            <v>-7262.0110000000004</v>
          </cell>
          <cell r="AM648">
            <v>-7262.0109999999986</v>
          </cell>
          <cell r="AN648">
            <v>-29048.044000000002</v>
          </cell>
          <cell r="AO648">
            <v>-7613.5303000000004</v>
          </cell>
          <cell r="AP648">
            <v>-7613.5303000000013</v>
          </cell>
          <cell r="AQ648">
            <v>-7613.5303000000004</v>
          </cell>
          <cell r="AR648">
            <v>-7613.5302999999985</v>
          </cell>
          <cell r="AS648">
            <v>-30454.121200000001</v>
          </cell>
          <cell r="AT648">
            <v>-7982.6255650000003</v>
          </cell>
          <cell r="AU648">
            <v>-7982.6255649999994</v>
          </cell>
          <cell r="AV648">
            <v>-7982.6255650000003</v>
          </cell>
          <cell r="AW648">
            <v>-7982.6255650000021</v>
          </cell>
          <cell r="AX648">
            <v>-31930.502260000001</v>
          </cell>
          <cell r="AY648">
            <v>-8370.1755932500018</v>
          </cell>
          <cell r="AZ648">
            <v>-8370.1755932500018</v>
          </cell>
          <cell r="BA648">
            <v>-8370.1755932500018</v>
          </cell>
          <cell r="BB648">
            <v>-8370.1755932500018</v>
          </cell>
          <cell r="BC648">
            <v>-33480.702373000007</v>
          </cell>
          <cell r="BD648">
            <v>-8777.1031229125019</v>
          </cell>
          <cell r="BE648">
            <v>-8777.1031229125019</v>
          </cell>
          <cell r="BF648">
            <v>-8777.1031229125019</v>
          </cell>
          <cell r="BG648">
            <v>-8777.1031229125001</v>
          </cell>
          <cell r="BH648">
            <v>-35108.412491650008</v>
          </cell>
        </row>
        <row r="649">
          <cell r="C649" t="str">
            <v>Hedge</v>
          </cell>
          <cell r="D649" t="str">
            <v>Adj. PB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9000</v>
          </cell>
          <cell r="AH649">
            <v>10000</v>
          </cell>
          <cell r="AI649">
            <v>19000</v>
          </cell>
          <cell r="AJ649">
            <v>-6000</v>
          </cell>
          <cell r="AK649">
            <v>2000</v>
          </cell>
          <cell r="AL649">
            <v>1000</v>
          </cell>
          <cell r="AM649">
            <v>300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70">
          <cell r="C170" t="str">
            <v>Cash and Cash Equivalents</v>
          </cell>
          <cell r="F170">
            <v>17611.979000000007</v>
          </cell>
          <cell r="G170">
            <v>34850.854363866776</v>
          </cell>
          <cell r="H170">
            <v>15757.972654340352</v>
          </cell>
          <cell r="I170">
            <v>61457.903999669506</v>
          </cell>
          <cell r="J170">
            <v>61457.903999669506</v>
          </cell>
          <cell r="K170">
            <v>21839.881614069483</v>
          </cell>
          <cell r="L170">
            <v>16062.298869064412</v>
          </cell>
          <cell r="M170">
            <v>21734.598149445599</v>
          </cell>
          <cell r="N170">
            <v>27921.261071071116</v>
          </cell>
          <cell r="O170">
            <v>27921.261071071116</v>
          </cell>
          <cell r="P170">
            <v>23186.098148015823</v>
          </cell>
          <cell r="Q170">
            <v>20347.097651124874</v>
          </cell>
          <cell r="R170">
            <v>18860.63280042266</v>
          </cell>
          <cell r="S170">
            <v>46179.358546228759</v>
          </cell>
          <cell r="T170">
            <v>46179.358546228759</v>
          </cell>
          <cell r="U170">
            <v>29201.619954711045</v>
          </cell>
          <cell r="V170">
            <v>24999.312033023656</v>
          </cell>
          <cell r="W170">
            <v>25055.816137036265</v>
          </cell>
          <cell r="X170">
            <v>30874.5720594663</v>
          </cell>
          <cell r="Y170">
            <v>30874.5720594663</v>
          </cell>
          <cell r="Z170">
            <v>26371.349254600267</v>
          </cell>
          <cell r="AA170">
            <v>27304.996065309188</v>
          </cell>
          <cell r="AB170">
            <v>27279.348765798757</v>
          </cell>
          <cell r="AC170">
            <v>106931.11736049553</v>
          </cell>
          <cell r="AD170">
            <v>106931.11736049553</v>
          </cell>
          <cell r="AE170">
            <v>217633.67618649214</v>
          </cell>
          <cell r="AF170">
            <v>86076.79625713866</v>
          </cell>
          <cell r="AG170">
            <v>35000.000000000007</v>
          </cell>
          <cell r="AH170">
            <v>59296.324690145622</v>
          </cell>
          <cell r="AI170">
            <v>59296.324690145622</v>
          </cell>
          <cell r="AJ170">
            <v>43830.987321239882</v>
          </cell>
          <cell r="AK170">
            <v>64245.187302495418</v>
          </cell>
          <cell r="AL170">
            <v>81911.872603496668</v>
          </cell>
          <cell r="AM170">
            <v>127619.35738904233</v>
          </cell>
          <cell r="AN170">
            <v>127619.35738904233</v>
          </cell>
          <cell r="AO170">
            <v>115837.02037882702</v>
          </cell>
          <cell r="AP170">
            <v>143866.61524186924</v>
          </cell>
          <cell r="AQ170">
            <v>168591.34863434511</v>
          </cell>
          <cell r="AR170">
            <v>216703.53571845338</v>
          </cell>
          <cell r="AS170">
            <v>216703.53571845338</v>
          </cell>
          <cell r="AT170">
            <v>211349.65153517798</v>
          </cell>
          <cell r="AU170">
            <v>236731.31306878896</v>
          </cell>
          <cell r="AV170">
            <v>262945.49112115218</v>
          </cell>
          <cell r="AW170">
            <v>313978.39514658233</v>
          </cell>
          <cell r="AX170">
            <v>313978.39514658233</v>
          </cell>
          <cell r="AY170">
            <v>309720.02610049478</v>
          </cell>
          <cell r="AZ170">
            <v>360962.85909202322</v>
          </cell>
          <cell r="BA170">
            <v>397610.59025444335</v>
          </cell>
          <cell r="BB170">
            <v>452766.5250904659</v>
          </cell>
          <cell r="BC170">
            <v>452766.5250904659</v>
          </cell>
          <cell r="BD170">
            <v>452339.5392300653</v>
          </cell>
          <cell r="BE170">
            <v>504935.909148078</v>
          </cell>
          <cell r="BF170">
            <v>544135.1946380632</v>
          </cell>
          <cell r="BG170">
            <v>603884.9236992466</v>
          </cell>
          <cell r="BH170">
            <v>603884.9236992466</v>
          </cell>
        </row>
        <row r="171">
          <cell r="C171" t="str">
            <v>Cash Held in Trust</v>
          </cell>
          <cell r="F171">
            <v>0</v>
          </cell>
          <cell r="G171">
            <v>206098</v>
          </cell>
          <cell r="H171">
            <v>5667</v>
          </cell>
          <cell r="I171">
            <v>5122</v>
          </cell>
          <cell r="J171">
            <v>5122</v>
          </cell>
          <cell r="K171">
            <v>5330</v>
          </cell>
          <cell r="L171">
            <v>5345</v>
          </cell>
          <cell r="M171">
            <v>5268</v>
          </cell>
          <cell r="N171">
            <v>5341</v>
          </cell>
          <cell r="O171">
            <v>5341</v>
          </cell>
          <cell r="P171">
            <v>5377</v>
          </cell>
          <cell r="Q171">
            <v>5526</v>
          </cell>
          <cell r="R171">
            <v>5182</v>
          </cell>
          <cell r="S171">
            <v>4632</v>
          </cell>
          <cell r="T171">
            <v>4632</v>
          </cell>
          <cell r="U171">
            <v>4467</v>
          </cell>
          <cell r="V171">
            <v>47916</v>
          </cell>
          <cell r="W171">
            <v>3965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</row>
        <row r="172">
          <cell r="C172" t="str">
            <v>Accounts Receivable</v>
          </cell>
          <cell r="F172">
            <v>453361.79399999994</v>
          </cell>
          <cell r="G172">
            <v>413964.20999999996</v>
          </cell>
          <cell r="H172">
            <v>418725.31799999997</v>
          </cell>
          <cell r="I172">
            <v>361043.658</v>
          </cell>
          <cell r="J172">
            <v>361043.658</v>
          </cell>
          <cell r="K172">
            <v>392639</v>
          </cell>
          <cell r="L172">
            <v>421270</v>
          </cell>
          <cell r="M172">
            <v>419355</v>
          </cell>
          <cell r="N172">
            <v>388339.79599999991</v>
          </cell>
          <cell r="O172">
            <v>388339.79599999991</v>
          </cell>
          <cell r="P172">
            <v>428195</v>
          </cell>
          <cell r="Q172">
            <v>456229.37200000003</v>
          </cell>
          <cell r="R172">
            <v>438765</v>
          </cell>
          <cell r="S172">
            <v>434072.19</v>
          </cell>
          <cell r="T172">
            <v>434072.19</v>
          </cell>
          <cell r="U172">
            <v>424918</v>
          </cell>
          <cell r="V172">
            <v>424202</v>
          </cell>
          <cell r="W172">
            <v>437024</v>
          </cell>
          <cell r="X172">
            <v>395200</v>
          </cell>
          <cell r="Y172">
            <v>395200</v>
          </cell>
          <cell r="Z172">
            <v>438647.5</v>
          </cell>
          <cell r="AA172">
            <v>434512</v>
          </cell>
          <cell r="AB172">
            <v>411805</v>
          </cell>
          <cell r="AC172">
            <v>450403</v>
          </cell>
          <cell r="AD172">
            <v>450403</v>
          </cell>
          <cell r="AE172">
            <v>407311.41600000003</v>
          </cell>
          <cell r="AF172">
            <v>335361.64511864015</v>
          </cell>
          <cell r="AG172">
            <v>331896.11080123822</v>
          </cell>
          <cell r="AH172">
            <v>349950.4470643914</v>
          </cell>
          <cell r="AI172">
            <v>349950.4470643914</v>
          </cell>
          <cell r="AJ172">
            <v>448873.229035853</v>
          </cell>
          <cell r="AK172">
            <v>442370.46686161426</v>
          </cell>
          <cell r="AL172">
            <v>432939.54739906598</v>
          </cell>
          <cell r="AM172">
            <v>445585.93801847391</v>
          </cell>
          <cell r="AN172">
            <v>445585.93801847391</v>
          </cell>
          <cell r="AO172">
            <v>473459.55958876474</v>
          </cell>
          <cell r="AP172">
            <v>452657.49802732992</v>
          </cell>
          <cell r="AQ172">
            <v>437713.36487625004</v>
          </cell>
          <cell r="AR172">
            <v>457994.85737214517</v>
          </cell>
          <cell r="AS172">
            <v>457994.85737214517</v>
          </cell>
          <cell r="AT172">
            <v>505751.48334267345</v>
          </cell>
          <cell r="AU172">
            <v>458010.74154713756</v>
          </cell>
          <cell r="AV172">
            <v>447350.68372860161</v>
          </cell>
          <cell r="AW172">
            <v>468039.0734362299</v>
          </cell>
          <cell r="AX172">
            <v>468039.0734362299</v>
          </cell>
          <cell r="AY172">
            <v>506637.15281768993</v>
          </cell>
          <cell r="AZ172">
            <v>479298.33544749836</v>
          </cell>
          <cell r="BA172">
            <v>466870.87598418229</v>
          </cell>
          <cell r="BB172">
            <v>486106.78091799974</v>
          </cell>
          <cell r="BC172">
            <v>486106.78091799974</v>
          </cell>
          <cell r="BD172">
            <v>526833.1410270395</v>
          </cell>
          <cell r="BE172">
            <v>492299.88606215396</v>
          </cell>
          <cell r="BF172">
            <v>478903.52851862262</v>
          </cell>
          <cell r="BG172">
            <v>500297.85033370805</v>
          </cell>
          <cell r="BH172">
            <v>500297.85033370805</v>
          </cell>
        </row>
        <row r="173">
          <cell r="C173" t="str">
            <v>Expenditures Billable to Clients</v>
          </cell>
          <cell r="F173">
            <v>45853.570000000007</v>
          </cell>
          <cell r="G173">
            <v>46547.828999999991</v>
          </cell>
          <cell r="H173">
            <v>56714.869000000006</v>
          </cell>
          <cell r="I173">
            <v>44012.392999999996</v>
          </cell>
          <cell r="J173">
            <v>44012.392999999996</v>
          </cell>
          <cell r="K173">
            <v>22320</v>
          </cell>
          <cell r="L173">
            <v>51708</v>
          </cell>
          <cell r="M173">
            <v>40615</v>
          </cell>
          <cell r="N173">
            <v>33118.174999999996</v>
          </cell>
          <cell r="O173">
            <v>33118.174999999996</v>
          </cell>
          <cell r="P173">
            <v>37071</v>
          </cell>
          <cell r="Q173">
            <v>42340.674999999996</v>
          </cell>
          <cell r="R173">
            <v>42332</v>
          </cell>
          <cell r="S173">
            <v>31145.860000000004</v>
          </cell>
          <cell r="T173">
            <v>31145.860000000004</v>
          </cell>
          <cell r="U173">
            <v>57885</v>
          </cell>
          <cell r="V173">
            <v>59081</v>
          </cell>
          <cell r="W173">
            <v>59317</v>
          </cell>
          <cell r="X173">
            <v>42369</v>
          </cell>
          <cell r="Y173">
            <v>42369</v>
          </cell>
          <cell r="Z173">
            <v>46663</v>
          </cell>
          <cell r="AA173">
            <v>40605</v>
          </cell>
          <cell r="AB173">
            <v>38652</v>
          </cell>
          <cell r="AC173">
            <v>30131.664000000001</v>
          </cell>
          <cell r="AD173">
            <v>30131.664000000001</v>
          </cell>
          <cell r="AE173">
            <v>22762.926000000007</v>
          </cell>
          <cell r="AF173">
            <v>20008.38720729038</v>
          </cell>
          <cell r="AG173">
            <v>19361.643391154186</v>
          </cell>
          <cell r="AH173">
            <v>18885.818710680291</v>
          </cell>
          <cell r="AI173">
            <v>18885.818710680291</v>
          </cell>
          <cell r="AJ173">
            <v>20208.790339040228</v>
          </cell>
          <cell r="AK173">
            <v>21655.706229356965</v>
          </cell>
          <cell r="AL173">
            <v>22555.198385431922</v>
          </cell>
          <cell r="AM173">
            <v>23748.820231614278</v>
          </cell>
          <cell r="AN173">
            <v>23748.820231614278</v>
          </cell>
          <cell r="AO173">
            <v>23955.881727230626</v>
          </cell>
          <cell r="AP173">
            <v>23940.013826134695</v>
          </cell>
          <cell r="AQ173">
            <v>24021.442901638598</v>
          </cell>
          <cell r="AR173">
            <v>24132.001395724983</v>
          </cell>
          <cell r="AS173">
            <v>24132.001395724983</v>
          </cell>
          <cell r="AT173">
            <v>24398.930602295644</v>
          </cell>
          <cell r="AU173">
            <v>24423.486357606635</v>
          </cell>
          <cell r="AV173">
            <v>24497.426782312323</v>
          </cell>
          <cell r="AW173">
            <v>24621.616974627676</v>
          </cell>
          <cell r="AX173">
            <v>24621.616974627676</v>
          </cell>
          <cell r="AY173">
            <v>24603.336965987732</v>
          </cell>
          <cell r="AZ173">
            <v>24834.399994910978</v>
          </cell>
          <cell r="BA173">
            <v>24980.639978066683</v>
          </cell>
          <cell r="BB173">
            <v>25117.468729346343</v>
          </cell>
          <cell r="BC173">
            <v>25117.468729346343</v>
          </cell>
          <cell r="BD173">
            <v>25276.838697741317</v>
          </cell>
          <cell r="BE173">
            <v>25361.725068813928</v>
          </cell>
          <cell r="BF173">
            <v>25468.300643409428</v>
          </cell>
          <cell r="BG173">
            <v>25599.528095037756</v>
          </cell>
          <cell r="BH173">
            <v>25599.528095037756</v>
          </cell>
        </row>
        <row r="174">
          <cell r="C174" t="str">
            <v>Other Current Assets</v>
          </cell>
          <cell r="F174">
            <v>48892</v>
          </cell>
          <cell r="G174">
            <v>40952</v>
          </cell>
          <cell r="H174">
            <v>30465</v>
          </cell>
          <cell r="I174">
            <v>37109</v>
          </cell>
          <cell r="J174">
            <v>37109</v>
          </cell>
          <cell r="K174">
            <v>49804</v>
          </cell>
          <cell r="L174">
            <v>51327</v>
          </cell>
          <cell r="M174">
            <v>53872</v>
          </cell>
          <cell r="N174">
            <v>34862</v>
          </cell>
          <cell r="O174">
            <v>34862</v>
          </cell>
          <cell r="P174">
            <v>38606</v>
          </cell>
          <cell r="Q174">
            <v>27207</v>
          </cell>
          <cell r="R174">
            <v>27647</v>
          </cell>
          <cell r="S174">
            <v>26742</v>
          </cell>
          <cell r="T174">
            <v>26742</v>
          </cell>
          <cell r="U174">
            <v>36273</v>
          </cell>
          <cell r="V174">
            <v>39323</v>
          </cell>
          <cell r="W174">
            <v>37867</v>
          </cell>
          <cell r="X174">
            <v>121412</v>
          </cell>
          <cell r="Y174">
            <v>121412</v>
          </cell>
          <cell r="Z174">
            <v>56550</v>
          </cell>
          <cell r="AA174">
            <v>44815</v>
          </cell>
          <cell r="AB174">
            <v>35939</v>
          </cell>
          <cell r="AC174">
            <v>35613</v>
          </cell>
          <cell r="AD174">
            <v>35613</v>
          </cell>
          <cell r="AE174">
            <v>44689</v>
          </cell>
          <cell r="AF174">
            <v>44689</v>
          </cell>
          <cell r="AG174">
            <v>44689</v>
          </cell>
          <cell r="AH174">
            <v>44689</v>
          </cell>
          <cell r="AI174">
            <v>44689</v>
          </cell>
          <cell r="AJ174">
            <v>44689</v>
          </cell>
          <cell r="AK174">
            <v>44689</v>
          </cell>
          <cell r="AL174">
            <v>44689</v>
          </cell>
          <cell r="AM174">
            <v>44689</v>
          </cell>
          <cell r="AN174">
            <v>44689</v>
          </cell>
          <cell r="AO174">
            <v>44689</v>
          </cell>
          <cell r="AP174">
            <v>44689</v>
          </cell>
          <cell r="AQ174">
            <v>44689</v>
          </cell>
          <cell r="AR174">
            <v>44689</v>
          </cell>
          <cell r="AS174">
            <v>44689</v>
          </cell>
          <cell r="AT174">
            <v>44689</v>
          </cell>
          <cell r="AU174">
            <v>44689</v>
          </cell>
          <cell r="AV174">
            <v>44689</v>
          </cell>
          <cell r="AW174">
            <v>44689</v>
          </cell>
          <cell r="AX174">
            <v>44689</v>
          </cell>
          <cell r="AY174">
            <v>44689</v>
          </cell>
          <cell r="AZ174">
            <v>44689</v>
          </cell>
          <cell r="BA174">
            <v>44689</v>
          </cell>
          <cell r="BB174">
            <v>44689</v>
          </cell>
          <cell r="BC174">
            <v>44689</v>
          </cell>
          <cell r="BD174">
            <v>44689</v>
          </cell>
          <cell r="BE174">
            <v>44689</v>
          </cell>
          <cell r="BF174">
            <v>44689</v>
          </cell>
          <cell r="BG174">
            <v>44689</v>
          </cell>
          <cell r="BH174">
            <v>44689</v>
          </cell>
        </row>
        <row r="175">
          <cell r="C175" t="str">
            <v>Total Current Assets</v>
          </cell>
          <cell r="F175">
            <v>565719.34299999988</v>
          </cell>
          <cell r="G175">
            <v>742412.89336386684</v>
          </cell>
          <cell r="H175">
            <v>527330.15965434024</v>
          </cell>
          <cell r="I175">
            <v>508744.95499966951</v>
          </cell>
          <cell r="J175">
            <v>508744.95499966951</v>
          </cell>
          <cell r="K175">
            <v>491932.88161406945</v>
          </cell>
          <cell r="L175">
            <v>545712.29886906443</v>
          </cell>
          <cell r="M175">
            <v>540844.59814944561</v>
          </cell>
          <cell r="N175">
            <v>489582.23207107099</v>
          </cell>
          <cell r="O175">
            <v>489582.23207107099</v>
          </cell>
          <cell r="P175">
            <v>532435.09814801579</v>
          </cell>
          <cell r="Q175">
            <v>551650.14465112495</v>
          </cell>
          <cell r="R175">
            <v>532786.63280042261</v>
          </cell>
          <cell r="S175">
            <v>542771.40854622878</v>
          </cell>
          <cell r="T175">
            <v>542771.40854622878</v>
          </cell>
          <cell r="U175">
            <v>552744.61995471106</v>
          </cell>
          <cell r="V175">
            <v>595521.31203302369</v>
          </cell>
          <cell r="W175">
            <v>563228.81613703631</v>
          </cell>
          <cell r="X175">
            <v>589855.57205946627</v>
          </cell>
          <cell r="Y175">
            <v>589855.57205946627</v>
          </cell>
          <cell r="Z175">
            <v>568231.84925460024</v>
          </cell>
          <cell r="AA175">
            <v>547236.99606530927</v>
          </cell>
          <cell r="AB175">
            <v>513675.34876579873</v>
          </cell>
          <cell r="AC175">
            <v>623078.78136049549</v>
          </cell>
          <cell r="AD175">
            <v>623078.78136049549</v>
          </cell>
          <cell r="AE175">
            <v>692397.01818649215</v>
          </cell>
          <cell r="AF175">
            <v>486135.8285830692</v>
          </cell>
          <cell r="AG175">
            <v>430946.7541923924</v>
          </cell>
          <cell r="AH175">
            <v>472821.5904652173</v>
          </cell>
          <cell r="AI175">
            <v>472821.5904652173</v>
          </cell>
          <cell r="AJ175">
            <v>557602.00669613318</v>
          </cell>
          <cell r="AK175">
            <v>572960.36039346666</v>
          </cell>
          <cell r="AL175">
            <v>582095.61838799459</v>
          </cell>
          <cell r="AM175">
            <v>641643.11563913047</v>
          </cell>
          <cell r="AN175">
            <v>641643.11563913047</v>
          </cell>
          <cell r="AO175">
            <v>657941.46169482241</v>
          </cell>
          <cell r="AP175">
            <v>665153.12709533388</v>
          </cell>
          <cell r="AQ175">
            <v>675015.15641223371</v>
          </cell>
          <cell r="AR175">
            <v>743519.39448632346</v>
          </cell>
          <cell r="AS175">
            <v>743519.39448632346</v>
          </cell>
          <cell r="AT175">
            <v>786189.06548014714</v>
          </cell>
          <cell r="AU175">
            <v>763854.54097353306</v>
          </cell>
          <cell r="AV175">
            <v>779482.60163206607</v>
          </cell>
          <cell r="AW175">
            <v>851328.08555743995</v>
          </cell>
          <cell r="AX175">
            <v>851328.08555743995</v>
          </cell>
          <cell r="AY175">
            <v>885649.5158841724</v>
          </cell>
          <cell r="AZ175">
            <v>909784.59453443252</v>
          </cell>
          <cell r="BA175">
            <v>934151.10621669225</v>
          </cell>
          <cell r="BB175">
            <v>1008679.7747378119</v>
          </cell>
          <cell r="BC175">
            <v>1008679.7747378119</v>
          </cell>
          <cell r="BD175">
            <v>1049138.5189548461</v>
          </cell>
          <cell r="BE175">
            <v>1067286.5202790459</v>
          </cell>
          <cell r="BF175">
            <v>1093196.0238000953</v>
          </cell>
          <cell r="BG175">
            <v>1174471.3021279923</v>
          </cell>
          <cell r="BH175">
            <v>1174471.3021279923</v>
          </cell>
        </row>
        <row r="176">
          <cell r="C176" t="str">
            <v>Fixed Assets</v>
          </cell>
          <cell r="F176">
            <v>59598.095314000006</v>
          </cell>
          <cell r="G176">
            <v>59206.515306000008</v>
          </cell>
          <cell r="H176">
            <v>62108.823357000008</v>
          </cell>
          <cell r="I176">
            <v>63557.161543939001</v>
          </cell>
          <cell r="J176">
            <v>63557.161543939001</v>
          </cell>
          <cell r="K176">
            <v>64755.141751231451</v>
          </cell>
          <cell r="L176">
            <v>66762.659403391561</v>
          </cell>
          <cell r="M176">
            <v>73867.927417330211</v>
          </cell>
          <cell r="N176">
            <v>78377</v>
          </cell>
          <cell r="O176">
            <v>78377</v>
          </cell>
          <cell r="P176">
            <v>82228</v>
          </cell>
          <cell r="Q176">
            <v>88010</v>
          </cell>
          <cell r="R176">
            <v>91153.346757593346</v>
          </cell>
          <cell r="S176">
            <v>90306.153943289042</v>
          </cell>
          <cell r="T176">
            <v>90306.153943289042</v>
          </cell>
          <cell r="U176">
            <v>85370.477705428944</v>
          </cell>
          <cell r="V176">
            <v>91014.815774109098</v>
          </cell>
          <cell r="W176">
            <v>90248.562222599139</v>
          </cell>
          <cell r="X176">
            <v>88188.614180349396</v>
          </cell>
          <cell r="Y176">
            <v>88188.614180349396</v>
          </cell>
          <cell r="Z176">
            <v>85455.607345183889</v>
          </cell>
          <cell r="AA176">
            <v>83950.207008985468</v>
          </cell>
          <cell r="AB176">
            <v>82945.915897329527</v>
          </cell>
          <cell r="AC176">
            <v>81053.833225824477</v>
          </cell>
          <cell r="AD176">
            <v>81053.833225824477</v>
          </cell>
          <cell r="AE176">
            <v>75766.827555339289</v>
          </cell>
          <cell r="AF176">
            <v>73131.47778089995</v>
          </cell>
          <cell r="AG176">
            <v>79903.214550705539</v>
          </cell>
          <cell r="AH176">
            <v>84148.831798406478</v>
          </cell>
          <cell r="AI176">
            <v>84148.831798406478</v>
          </cell>
          <cell r="AJ176">
            <v>82051.155273908633</v>
          </cell>
          <cell r="AK176">
            <v>80341.736809071765</v>
          </cell>
          <cell r="AL176">
            <v>78729.960715389185</v>
          </cell>
          <cell r="AM176">
            <v>77586.505575716626</v>
          </cell>
          <cell r="AN176">
            <v>77586.505575716626</v>
          </cell>
          <cell r="AO176">
            <v>76172.434380971099</v>
          </cell>
          <cell r="AP176">
            <v>74944.214723392462</v>
          </cell>
          <cell r="AQ176">
            <v>73724.781644115588</v>
          </cell>
          <cell r="AR176">
            <v>73025.967411158999</v>
          </cell>
          <cell r="AS176">
            <v>73025.967411158999</v>
          </cell>
          <cell r="AT176">
            <v>72181.590521814491</v>
          </cell>
          <cell r="AU176">
            <v>71295.138270560987</v>
          </cell>
          <cell r="AV176">
            <v>70421.131816708657</v>
          </cell>
          <cell r="AW176">
            <v>70009.015941654347</v>
          </cell>
          <cell r="AX176">
            <v>70009.015941654347</v>
          </cell>
          <cell r="AY176">
            <v>69354.279907865362</v>
          </cell>
          <cell r="AZ176">
            <v>68824.785880220035</v>
          </cell>
          <cell r="BA176">
            <v>68276.951395589887</v>
          </cell>
          <cell r="BB176">
            <v>68178.364726195083</v>
          </cell>
          <cell r="BC176">
            <v>68178.364726195083</v>
          </cell>
          <cell r="BD176">
            <v>67803.002006962255</v>
          </cell>
          <cell r="BE176">
            <v>67477.991783191363</v>
          </cell>
          <cell r="BF176">
            <v>67109.479534687358</v>
          </cell>
          <cell r="BG176">
            <v>67197.403957853705</v>
          </cell>
          <cell r="BH176">
            <v>67197.403957853705</v>
          </cell>
        </row>
        <row r="177">
          <cell r="C177" t="str">
            <v>Right of Use Assets - Operating Leases</v>
          </cell>
          <cell r="Y177">
            <v>0</v>
          </cell>
          <cell r="Z177">
            <v>246643</v>
          </cell>
          <cell r="AA177">
            <v>237418</v>
          </cell>
          <cell r="AB177">
            <v>234137</v>
          </cell>
          <cell r="AC177">
            <v>223622</v>
          </cell>
          <cell r="AD177">
            <v>223622</v>
          </cell>
          <cell r="AE177">
            <v>216194</v>
          </cell>
          <cell r="AF177">
            <v>216194</v>
          </cell>
          <cell r="AG177">
            <v>216194</v>
          </cell>
          <cell r="AH177">
            <v>216194</v>
          </cell>
          <cell r="AI177">
            <v>216194</v>
          </cell>
          <cell r="AJ177">
            <v>216194</v>
          </cell>
          <cell r="AK177">
            <v>216194</v>
          </cell>
          <cell r="AL177">
            <v>216194</v>
          </cell>
          <cell r="AM177">
            <v>216194</v>
          </cell>
          <cell r="AN177">
            <v>216194</v>
          </cell>
          <cell r="AO177">
            <v>216194</v>
          </cell>
          <cell r="AP177">
            <v>216194</v>
          </cell>
          <cell r="AQ177">
            <v>216194</v>
          </cell>
          <cell r="AR177">
            <v>216194</v>
          </cell>
          <cell r="AS177">
            <v>216194</v>
          </cell>
          <cell r="AT177">
            <v>216194</v>
          </cell>
          <cell r="AU177">
            <v>216194</v>
          </cell>
          <cell r="AV177">
            <v>216194</v>
          </cell>
          <cell r="AW177">
            <v>216194</v>
          </cell>
          <cell r="AX177">
            <v>216194</v>
          </cell>
          <cell r="AY177">
            <v>216194</v>
          </cell>
          <cell r="AZ177">
            <v>216194</v>
          </cell>
          <cell r="BA177">
            <v>216194</v>
          </cell>
          <cell r="BB177">
            <v>216194</v>
          </cell>
          <cell r="BC177">
            <v>216194</v>
          </cell>
          <cell r="BD177">
            <v>216194</v>
          </cell>
          <cell r="BE177">
            <v>216194</v>
          </cell>
          <cell r="BF177">
            <v>216194</v>
          </cell>
          <cell r="BG177">
            <v>216194</v>
          </cell>
          <cell r="BH177">
            <v>216194</v>
          </cell>
        </row>
        <row r="178">
          <cell r="C178" t="str">
            <v>Goodwill</v>
          </cell>
          <cell r="F178">
            <v>838857</v>
          </cell>
          <cell r="G178">
            <v>878366</v>
          </cell>
          <cell r="H178">
            <v>869869</v>
          </cell>
          <cell r="I178">
            <v>870301</v>
          </cell>
          <cell r="J178">
            <v>870301</v>
          </cell>
          <cell r="K178">
            <v>877167</v>
          </cell>
          <cell r="L178">
            <v>876644</v>
          </cell>
          <cell r="M178">
            <v>868483.40922705084</v>
          </cell>
          <cell r="N178">
            <v>844758.91308112978</v>
          </cell>
          <cell r="O178">
            <v>844758.91308112978</v>
          </cell>
          <cell r="P178">
            <v>846123.91308112978</v>
          </cell>
          <cell r="Q178">
            <v>851134.91308112978</v>
          </cell>
          <cell r="R178">
            <v>839360.91308112978</v>
          </cell>
          <cell r="S178">
            <v>835934.91308112978</v>
          </cell>
          <cell r="T178">
            <v>835934.91308112978</v>
          </cell>
          <cell r="U178">
            <v>832510</v>
          </cell>
          <cell r="V178">
            <v>857140.43137254904</v>
          </cell>
          <cell r="W178">
            <v>843180.43137254904</v>
          </cell>
          <cell r="X178">
            <v>740955.43137254904</v>
          </cell>
          <cell r="Y178">
            <v>740955.43137254904</v>
          </cell>
          <cell r="Z178">
            <v>742775.43137254904</v>
          </cell>
          <cell r="AA178">
            <v>743582.43137254904</v>
          </cell>
          <cell r="AB178">
            <v>740955.43137254904</v>
          </cell>
          <cell r="AC178">
            <v>740674.43137254904</v>
          </cell>
          <cell r="AD178">
            <v>740674.43137254904</v>
          </cell>
          <cell r="AE178">
            <v>725390.43137254904</v>
          </cell>
          <cell r="AF178">
            <v>725390.43137254904</v>
          </cell>
          <cell r="AG178">
            <v>725390.43137254904</v>
          </cell>
          <cell r="AH178">
            <v>725390.43137254904</v>
          </cell>
          <cell r="AI178">
            <v>725390.43137254904</v>
          </cell>
          <cell r="AJ178">
            <v>725390.43137254904</v>
          </cell>
          <cell r="AK178">
            <v>725390.43137254904</v>
          </cell>
          <cell r="AL178">
            <v>725390.43137254904</v>
          </cell>
          <cell r="AM178">
            <v>725390.43137254904</v>
          </cell>
          <cell r="AN178">
            <v>725390.43137254904</v>
          </cell>
          <cell r="AO178">
            <v>725390.43137254904</v>
          </cell>
          <cell r="AP178">
            <v>725390.43137254904</v>
          </cell>
          <cell r="AQ178">
            <v>725390.43137254904</v>
          </cell>
          <cell r="AR178">
            <v>725390.43137254904</v>
          </cell>
          <cell r="AS178">
            <v>725390.43137254904</v>
          </cell>
          <cell r="AT178">
            <v>725390.43137254904</v>
          </cell>
          <cell r="AU178">
            <v>725390.43137254904</v>
          </cell>
          <cell r="AV178">
            <v>725390.43137254904</v>
          </cell>
          <cell r="AW178">
            <v>725390.43137254904</v>
          </cell>
          <cell r="AX178">
            <v>725390.43137254904</v>
          </cell>
          <cell r="AY178">
            <v>725390.43137254904</v>
          </cell>
          <cell r="AZ178">
            <v>725390.43137254904</v>
          </cell>
          <cell r="BA178">
            <v>725390.43137254904</v>
          </cell>
          <cell r="BB178">
            <v>725390.43137254904</v>
          </cell>
          <cell r="BC178">
            <v>725390.43137254904</v>
          </cell>
          <cell r="BD178">
            <v>725390.43137254904</v>
          </cell>
          <cell r="BE178">
            <v>725390.43137254904</v>
          </cell>
          <cell r="BF178">
            <v>725390.43137254904</v>
          </cell>
          <cell r="BG178">
            <v>725390.43137254904</v>
          </cell>
          <cell r="BH178">
            <v>725390.43137254904</v>
          </cell>
        </row>
        <row r="179">
          <cell r="C179" t="str">
            <v>Intangibles and Deferred Charges</v>
          </cell>
          <cell r="F179">
            <v>100935.43068599999</v>
          </cell>
          <cell r="G179">
            <v>103387.28744138333</v>
          </cell>
          <cell r="H179">
            <v>96681.755390383332</v>
          </cell>
          <cell r="I179">
            <v>87747.667962075706</v>
          </cell>
          <cell r="J179">
            <v>87747.667962075706</v>
          </cell>
          <cell r="K179">
            <v>88090.058654783046</v>
          </cell>
          <cell r="L179">
            <v>81577.48610262353</v>
          </cell>
          <cell r="M179">
            <v>114749.68463337375</v>
          </cell>
          <cell r="N179">
            <v>126864</v>
          </cell>
          <cell r="O179">
            <v>126864</v>
          </cell>
          <cell r="P179">
            <v>122507</v>
          </cell>
          <cell r="Q179">
            <v>118362</v>
          </cell>
          <cell r="R179">
            <v>114283</v>
          </cell>
          <cell r="S179">
            <v>268897</v>
          </cell>
          <cell r="T179">
            <v>268897</v>
          </cell>
          <cell r="U179">
            <v>192605</v>
          </cell>
          <cell r="V179">
            <v>207772</v>
          </cell>
          <cell r="W179">
            <v>197620</v>
          </cell>
          <cell r="X179">
            <v>160506</v>
          </cell>
          <cell r="Y179">
            <v>160506</v>
          </cell>
          <cell r="Z179">
            <v>157297</v>
          </cell>
          <cell r="AA179">
            <v>153287</v>
          </cell>
          <cell r="AB179">
            <v>149173</v>
          </cell>
          <cell r="AC179">
            <v>140881</v>
          </cell>
          <cell r="AD179">
            <v>140881</v>
          </cell>
          <cell r="AE179">
            <v>128018</v>
          </cell>
          <cell r="AF179">
            <v>136367.28420520158</v>
          </cell>
          <cell r="AG179">
            <v>132162.26160599315</v>
          </cell>
          <cell r="AH179">
            <v>127957.23900678472</v>
          </cell>
          <cell r="AI179">
            <v>127957.23900678472</v>
          </cell>
          <cell r="AJ179">
            <v>123752.21640757628</v>
          </cell>
          <cell r="AK179">
            <v>119547.19380836785</v>
          </cell>
          <cell r="AL179">
            <v>115342.17120915942</v>
          </cell>
          <cell r="AM179">
            <v>111137.14860995099</v>
          </cell>
          <cell r="AN179">
            <v>111137.14860995099</v>
          </cell>
          <cell r="AO179">
            <v>106932.12601074256</v>
          </cell>
          <cell r="AP179">
            <v>102727.10341153413</v>
          </cell>
          <cell r="AQ179">
            <v>98522.080812325701</v>
          </cell>
          <cell r="AR179">
            <v>94317.05821311727</v>
          </cell>
          <cell r="AS179">
            <v>94317.05821311727</v>
          </cell>
          <cell r="AT179">
            <v>90112.03561390884</v>
          </cell>
          <cell r="AU179">
            <v>85907.013014700409</v>
          </cell>
          <cell r="AV179">
            <v>81701.990415491979</v>
          </cell>
          <cell r="AW179">
            <v>77496.967816283548</v>
          </cell>
          <cell r="AX179">
            <v>77496.967816283548</v>
          </cell>
          <cell r="AY179">
            <v>73291.945217075117</v>
          </cell>
          <cell r="AZ179">
            <v>69086.922617866687</v>
          </cell>
          <cell r="BA179">
            <v>64881.900018658249</v>
          </cell>
          <cell r="BB179">
            <v>60676.877419449811</v>
          </cell>
          <cell r="BC179">
            <v>60676.877419449811</v>
          </cell>
          <cell r="BD179">
            <v>56471.854820241373</v>
          </cell>
          <cell r="BE179">
            <v>52266.832221032935</v>
          </cell>
          <cell r="BF179">
            <v>48061.809621824497</v>
          </cell>
          <cell r="BG179">
            <v>43856.787022616059</v>
          </cell>
          <cell r="BH179">
            <v>43856.787022616059</v>
          </cell>
        </row>
        <row r="180">
          <cell r="C180" t="str">
            <v>Other Assets</v>
          </cell>
          <cell r="F180">
            <v>75015</v>
          </cell>
          <cell r="G180">
            <v>65274.5</v>
          </cell>
          <cell r="H180">
            <v>61211</v>
          </cell>
          <cell r="I180">
            <v>59898</v>
          </cell>
          <cell r="J180">
            <v>59898</v>
          </cell>
          <cell r="K180">
            <v>49610</v>
          </cell>
          <cell r="L180">
            <v>45457</v>
          </cell>
          <cell r="M180">
            <v>44367</v>
          </cell>
          <cell r="N180">
            <v>37796</v>
          </cell>
          <cell r="O180">
            <v>37796</v>
          </cell>
          <cell r="P180">
            <v>43359</v>
          </cell>
          <cell r="Q180">
            <v>41097</v>
          </cell>
          <cell r="R180">
            <v>40247</v>
          </cell>
          <cell r="S180">
            <v>43950</v>
          </cell>
          <cell r="T180">
            <v>43950</v>
          </cell>
          <cell r="U180">
            <v>37847</v>
          </cell>
          <cell r="V180">
            <v>37149</v>
          </cell>
          <cell r="W180">
            <v>35446</v>
          </cell>
          <cell r="X180">
            <v>32069</v>
          </cell>
          <cell r="Y180">
            <v>32069</v>
          </cell>
          <cell r="Z180">
            <v>32715</v>
          </cell>
          <cell r="AA180">
            <v>33176</v>
          </cell>
          <cell r="AB180">
            <v>30842</v>
          </cell>
          <cell r="AC180">
            <v>30179</v>
          </cell>
          <cell r="AD180">
            <v>30179</v>
          </cell>
          <cell r="AE180">
            <v>29622</v>
          </cell>
          <cell r="AF180">
            <v>29622</v>
          </cell>
          <cell r="AG180">
            <v>29622</v>
          </cell>
          <cell r="AH180">
            <v>29622</v>
          </cell>
          <cell r="AI180">
            <v>29622</v>
          </cell>
          <cell r="AJ180">
            <v>29622</v>
          </cell>
          <cell r="AK180">
            <v>29622</v>
          </cell>
          <cell r="AL180">
            <v>29622</v>
          </cell>
          <cell r="AM180">
            <v>29622</v>
          </cell>
          <cell r="AN180">
            <v>29622</v>
          </cell>
          <cell r="AO180">
            <v>29622</v>
          </cell>
          <cell r="AP180">
            <v>29622</v>
          </cell>
          <cell r="AQ180">
            <v>29622</v>
          </cell>
          <cell r="AR180">
            <v>29622</v>
          </cell>
          <cell r="AS180">
            <v>29622</v>
          </cell>
          <cell r="AT180">
            <v>29622</v>
          </cell>
          <cell r="AU180">
            <v>29622</v>
          </cell>
          <cell r="AV180">
            <v>29622</v>
          </cell>
          <cell r="AW180">
            <v>29622</v>
          </cell>
          <cell r="AX180">
            <v>29622</v>
          </cell>
          <cell r="AY180">
            <v>29622</v>
          </cell>
          <cell r="AZ180">
            <v>29622</v>
          </cell>
          <cell r="BA180">
            <v>29622</v>
          </cell>
          <cell r="BB180">
            <v>29622</v>
          </cell>
          <cell r="BC180">
            <v>29622</v>
          </cell>
          <cell r="BD180">
            <v>29622</v>
          </cell>
          <cell r="BE180">
            <v>29622</v>
          </cell>
          <cell r="BF180">
            <v>29622</v>
          </cell>
          <cell r="BG180">
            <v>29622</v>
          </cell>
          <cell r="BH180">
            <v>29622</v>
          </cell>
        </row>
        <row r="181">
          <cell r="C181" t="str">
            <v>Total Assets</v>
          </cell>
          <cell r="F181">
            <v>1640124.8689999999</v>
          </cell>
          <cell r="G181">
            <v>1848647.1961112502</v>
          </cell>
          <cell r="H181">
            <v>1617200.7384017236</v>
          </cell>
          <cell r="I181">
            <v>1590248.7845056842</v>
          </cell>
          <cell r="J181">
            <v>1590248.7845056842</v>
          </cell>
          <cell r="K181">
            <v>1571555.0820200839</v>
          </cell>
          <cell r="L181">
            <v>1616153.4443750796</v>
          </cell>
          <cell r="M181">
            <v>1642312.6194272004</v>
          </cell>
          <cell r="N181">
            <v>1577378.1451522007</v>
          </cell>
          <cell r="O181">
            <v>1577378.1451522007</v>
          </cell>
          <cell r="P181">
            <v>1626653.0112291456</v>
          </cell>
          <cell r="Q181">
            <v>1650254.0577322547</v>
          </cell>
          <cell r="R181">
            <v>1617830.8926391457</v>
          </cell>
          <cell r="S181">
            <v>1781859.4755706475</v>
          </cell>
          <cell r="T181">
            <v>1781859.4755706475</v>
          </cell>
          <cell r="U181">
            <v>1701077.0976601401</v>
          </cell>
          <cell r="V181">
            <v>1788597.5591796818</v>
          </cell>
          <cell r="W181">
            <v>1729723.8097321845</v>
          </cell>
          <cell r="X181">
            <v>1611574.6176123647</v>
          </cell>
          <cell r="Y181">
            <v>1611574.6176123647</v>
          </cell>
          <cell r="Z181">
            <v>1833117.887972333</v>
          </cell>
          <cell r="AA181">
            <v>1798650.6344468438</v>
          </cell>
          <cell r="AB181">
            <v>1751728.6960356773</v>
          </cell>
          <cell r="AC181">
            <v>1839489.0459588692</v>
          </cell>
          <cell r="AD181">
            <v>1839489.0459588692</v>
          </cell>
          <cell r="AE181">
            <v>1867388.2771143806</v>
          </cell>
          <cell r="AF181">
            <v>1666841.0219417196</v>
          </cell>
          <cell r="AG181">
            <v>1614218.66172164</v>
          </cell>
          <cell r="AH181">
            <v>1656134.0926429576</v>
          </cell>
          <cell r="AI181">
            <v>1656134.0926429576</v>
          </cell>
          <cell r="AJ181">
            <v>1734611.8097501672</v>
          </cell>
          <cell r="AK181">
            <v>1744055.7223834554</v>
          </cell>
          <cell r="AL181">
            <v>1747374.1816850924</v>
          </cell>
          <cell r="AM181">
            <v>1801573.2011973469</v>
          </cell>
          <cell r="AN181">
            <v>1801573.2011973469</v>
          </cell>
          <cell r="AO181">
            <v>1812252.453459085</v>
          </cell>
          <cell r="AP181">
            <v>1814030.8766028096</v>
          </cell>
          <cell r="AQ181">
            <v>1818468.4502412239</v>
          </cell>
          <cell r="AR181">
            <v>1882068.8514831488</v>
          </cell>
          <cell r="AS181">
            <v>1882068.8514831488</v>
          </cell>
          <cell r="AT181">
            <v>1919689.1229884196</v>
          </cell>
          <cell r="AU181">
            <v>1892263.1236313435</v>
          </cell>
          <cell r="AV181">
            <v>1902812.155236816</v>
          </cell>
          <cell r="AW181">
            <v>1970040.5006879265</v>
          </cell>
          <cell r="AX181">
            <v>1970040.5006879265</v>
          </cell>
          <cell r="AY181">
            <v>1999502.1723816616</v>
          </cell>
          <cell r="AZ181">
            <v>2018902.7344050682</v>
          </cell>
          <cell r="BA181">
            <v>2038516.3890034894</v>
          </cell>
          <cell r="BB181">
            <v>2108741.448256006</v>
          </cell>
          <cell r="BC181">
            <v>2108741.448256006</v>
          </cell>
          <cell r="BD181">
            <v>2144619.8071545986</v>
          </cell>
          <cell r="BE181">
            <v>2158237.7756558196</v>
          </cell>
          <cell r="BF181">
            <v>2179573.7443291559</v>
          </cell>
          <cell r="BG181">
            <v>2256731.9244810115</v>
          </cell>
          <cell r="BH181">
            <v>2256731.9244810115</v>
          </cell>
        </row>
        <row r="183">
          <cell r="C183" t="str">
            <v>Liabilities</v>
          </cell>
        </row>
        <row r="184">
          <cell r="C184" t="str">
            <v>Accounts Payable</v>
          </cell>
          <cell r="F184">
            <v>251891.61300000001</v>
          </cell>
          <cell r="G184">
            <v>303151.75600000005</v>
          </cell>
          <cell r="H184">
            <v>293491.0469999999</v>
          </cell>
          <cell r="I184">
            <v>359566.88900000002</v>
          </cell>
          <cell r="J184">
            <v>359566.88900000002</v>
          </cell>
          <cell r="K184">
            <v>313183</v>
          </cell>
          <cell r="L184">
            <v>308909</v>
          </cell>
          <cell r="M184">
            <v>331330</v>
          </cell>
          <cell r="N184">
            <v>251455.78</v>
          </cell>
          <cell r="O184">
            <v>251455.78</v>
          </cell>
          <cell r="P184">
            <v>252146</v>
          </cell>
          <cell r="Q184">
            <v>266568.413</v>
          </cell>
          <cell r="R184">
            <v>232704</v>
          </cell>
          <cell r="S184">
            <v>244526.66800000001</v>
          </cell>
          <cell r="T184">
            <v>244526.66800000001</v>
          </cell>
          <cell r="U184">
            <v>202724</v>
          </cell>
          <cell r="V184">
            <v>207983</v>
          </cell>
          <cell r="W184">
            <v>219757</v>
          </cell>
          <cell r="X184">
            <v>221995</v>
          </cell>
          <cell r="Y184">
            <v>221995</v>
          </cell>
          <cell r="Z184">
            <v>214694</v>
          </cell>
          <cell r="AA184">
            <v>228069</v>
          </cell>
          <cell r="AB184">
            <v>178946</v>
          </cell>
          <cell r="AC184">
            <v>200147</v>
          </cell>
          <cell r="AD184">
            <v>200147</v>
          </cell>
          <cell r="AE184">
            <v>153490.65899999996</v>
          </cell>
          <cell r="AF184">
            <v>169653.81418495611</v>
          </cell>
          <cell r="AG184">
            <v>131249.56667406872</v>
          </cell>
          <cell r="AH184">
            <v>134419.18649746949</v>
          </cell>
          <cell r="AI184">
            <v>134419.18649746949</v>
          </cell>
          <cell r="AJ184">
            <v>186841.23679335578</v>
          </cell>
          <cell r="AK184">
            <v>213153.71532508667</v>
          </cell>
          <cell r="AL184">
            <v>194301.33116762145</v>
          </cell>
          <cell r="AM184">
            <v>229696.7158832087</v>
          </cell>
          <cell r="AN184">
            <v>229696.7158832087</v>
          </cell>
          <cell r="AO184">
            <v>159551.27189298207</v>
          </cell>
          <cell r="AP184">
            <v>217108.19049447367</v>
          </cell>
          <cell r="AQ184">
            <v>191394.45800823043</v>
          </cell>
          <cell r="AR184">
            <v>232779.41446098348</v>
          </cell>
          <cell r="AS184">
            <v>232779.41446098348</v>
          </cell>
          <cell r="AT184">
            <v>172392.16321850268</v>
          </cell>
          <cell r="AU184">
            <v>218449.88202834749</v>
          </cell>
          <cell r="AV184">
            <v>196367.29871863185</v>
          </cell>
          <cell r="AW184">
            <v>236949.90668931432</v>
          </cell>
          <cell r="AX184">
            <v>236949.90668931432</v>
          </cell>
          <cell r="AY184">
            <v>164993.9102499634</v>
          </cell>
          <cell r="AZ184">
            <v>228348.24466295243</v>
          </cell>
          <cell r="BA184">
            <v>205892.36592817822</v>
          </cell>
          <cell r="BB184">
            <v>244896.6028132519</v>
          </cell>
          <cell r="BC184">
            <v>244896.6028132519</v>
          </cell>
          <cell r="BD184">
            <v>176060.80074656021</v>
          </cell>
          <cell r="BE184">
            <v>231332.48336863684</v>
          </cell>
          <cell r="BF184">
            <v>207926.24746149566</v>
          </cell>
          <cell r="BG184">
            <v>249613.96820917801</v>
          </cell>
          <cell r="BH184">
            <v>249613.96820917801</v>
          </cell>
        </row>
        <row r="185">
          <cell r="C185" t="str">
            <v>Trust Liability</v>
          </cell>
          <cell r="G185">
            <v>206098</v>
          </cell>
          <cell r="H185">
            <v>5667</v>
          </cell>
          <cell r="I185">
            <v>5122</v>
          </cell>
          <cell r="J185">
            <v>5122</v>
          </cell>
          <cell r="K185">
            <v>5330</v>
          </cell>
          <cell r="L185">
            <v>5345</v>
          </cell>
          <cell r="M185">
            <v>5268</v>
          </cell>
          <cell r="N185">
            <v>5341</v>
          </cell>
          <cell r="O185">
            <v>5341</v>
          </cell>
          <cell r="P185">
            <v>5377</v>
          </cell>
          <cell r="Q185">
            <v>5526</v>
          </cell>
          <cell r="R185">
            <v>5182</v>
          </cell>
          <cell r="S185">
            <v>4632</v>
          </cell>
          <cell r="T185">
            <v>4632</v>
          </cell>
          <cell r="U185">
            <v>4467</v>
          </cell>
          <cell r="V185">
            <v>47916</v>
          </cell>
          <cell r="W185">
            <v>3965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</row>
        <row r="186">
          <cell r="C186" t="str">
            <v>Accruals</v>
          </cell>
          <cell r="F186">
            <v>324021.16094999999</v>
          </cell>
          <cell r="G186">
            <v>364330.91094999999</v>
          </cell>
          <cell r="H186">
            <v>313349.35609999998</v>
          </cell>
          <cell r="I186">
            <v>297964.40110000002</v>
          </cell>
          <cell r="J186">
            <v>297964.40110000002</v>
          </cell>
          <cell r="K186">
            <v>212869.15977500001</v>
          </cell>
          <cell r="L186">
            <v>236985.97382499999</v>
          </cell>
          <cell r="M186">
            <v>255282.394875</v>
          </cell>
          <cell r="N186">
            <v>303581.40269999998</v>
          </cell>
          <cell r="O186">
            <v>303581.40269999998</v>
          </cell>
          <cell r="P186">
            <v>294340.71346250002</v>
          </cell>
          <cell r="Q186">
            <v>300561.59198749997</v>
          </cell>
          <cell r="R186">
            <v>289471.35946249997</v>
          </cell>
          <cell r="S186">
            <v>327812.39706250001</v>
          </cell>
          <cell r="T186">
            <v>327812.39706250001</v>
          </cell>
          <cell r="U186">
            <v>290003.28553687502</v>
          </cell>
          <cell r="V186">
            <v>299660.02643687499</v>
          </cell>
          <cell r="W186">
            <v>300663.91408687504</v>
          </cell>
          <cell r="X186">
            <v>348754.54063687497</v>
          </cell>
          <cell r="Y186">
            <v>348754.54063687497</v>
          </cell>
          <cell r="Z186">
            <v>251299.89902184374</v>
          </cell>
          <cell r="AA186">
            <v>253869.63444684376</v>
          </cell>
          <cell r="AB186">
            <v>280783.19049733295</v>
          </cell>
          <cell r="AC186">
            <v>353575.106622333</v>
          </cell>
          <cell r="AD186">
            <v>353575.106622333</v>
          </cell>
          <cell r="AE186">
            <v>325825.64616986667</v>
          </cell>
          <cell r="AF186">
            <v>234275.39243653332</v>
          </cell>
          <cell r="AG186">
            <v>270124.86777115415</v>
          </cell>
          <cell r="AH186">
            <v>288017.30864893197</v>
          </cell>
          <cell r="AI186">
            <v>288017.30864893197</v>
          </cell>
          <cell r="AJ186">
            <v>290962.5330438586</v>
          </cell>
          <cell r="AK186">
            <v>281219.45082496281</v>
          </cell>
          <cell r="AL186">
            <v>294932.45551054628</v>
          </cell>
          <cell r="AM186">
            <v>267933.49538930086</v>
          </cell>
          <cell r="AN186">
            <v>267933.49538930086</v>
          </cell>
          <cell r="AO186">
            <v>342145.09684288769</v>
          </cell>
          <cell r="AP186">
            <v>287489.83023414802</v>
          </cell>
          <cell r="AQ186">
            <v>301593.96956765436</v>
          </cell>
          <cell r="AR186">
            <v>273442.84600307693</v>
          </cell>
          <cell r="AS186">
            <v>273442.84600307693</v>
          </cell>
          <cell r="AT186">
            <v>354243.86363820801</v>
          </cell>
          <cell r="AU186">
            <v>291536.4983209403</v>
          </cell>
          <cell r="AV186">
            <v>303806.5669686388</v>
          </cell>
          <cell r="AW186">
            <v>277423.89648752764</v>
          </cell>
          <cell r="AX186">
            <v>277423.89648752764</v>
          </cell>
          <cell r="AY186">
            <v>362563.6469873793</v>
          </cell>
          <cell r="AZ186">
            <v>297358.27909233957</v>
          </cell>
          <cell r="BA186">
            <v>310099.0347405927</v>
          </cell>
          <cell r="BB186">
            <v>283582.33910566778</v>
          </cell>
          <cell r="BC186">
            <v>283582.33910566778</v>
          </cell>
          <cell r="BD186">
            <v>368378.91207025392</v>
          </cell>
          <cell r="BE186">
            <v>305088.36163483211</v>
          </cell>
          <cell r="BF186">
            <v>317017.99996799009</v>
          </cell>
          <cell r="BG186">
            <v>290158.66665941884</v>
          </cell>
          <cell r="BH186">
            <v>290158.66665941884</v>
          </cell>
        </row>
        <row r="187">
          <cell r="C187" t="str">
            <v>Other Current Liabilities</v>
          </cell>
          <cell r="F187">
            <v>0</v>
          </cell>
          <cell r="G187">
            <v>0</v>
          </cell>
          <cell r="J187">
            <v>0</v>
          </cell>
          <cell r="O187">
            <v>0</v>
          </cell>
          <cell r="T187">
            <v>0</v>
          </cell>
          <cell r="Y187">
            <v>0</v>
          </cell>
          <cell r="Z187">
            <v>11218</v>
          </cell>
          <cell r="AD187">
            <v>0</v>
          </cell>
          <cell r="AI187">
            <v>0</v>
          </cell>
          <cell r="AN187">
            <v>0</v>
          </cell>
          <cell r="AS187">
            <v>0</v>
          </cell>
          <cell r="AX187">
            <v>0</v>
          </cell>
          <cell r="BC187">
            <v>0</v>
          </cell>
          <cell r="BH187">
            <v>0</v>
          </cell>
        </row>
        <row r="188">
          <cell r="C188" t="str">
            <v>Advance Billings</v>
          </cell>
          <cell r="F188">
            <v>173104.25599999996</v>
          </cell>
          <cell r="G188">
            <v>156658.34</v>
          </cell>
          <cell r="H188">
            <v>134867.34299999999</v>
          </cell>
          <cell r="I188">
            <v>119099.92799999999</v>
          </cell>
          <cell r="J188">
            <v>119099.92799999999</v>
          </cell>
          <cell r="K188">
            <v>136116</v>
          </cell>
          <cell r="L188">
            <v>159279</v>
          </cell>
          <cell r="M188">
            <v>148352</v>
          </cell>
          <cell r="N188">
            <v>133924.554</v>
          </cell>
          <cell r="O188">
            <v>133924.554</v>
          </cell>
          <cell r="P188">
            <v>148679</v>
          </cell>
          <cell r="Q188">
            <v>163638.75099999999</v>
          </cell>
          <cell r="R188">
            <v>165600</v>
          </cell>
          <cell r="S188">
            <v>148133.01199999996</v>
          </cell>
          <cell r="T188">
            <v>148133.01199999996</v>
          </cell>
          <cell r="U188">
            <v>210245</v>
          </cell>
          <cell r="V188">
            <v>184269</v>
          </cell>
          <cell r="W188">
            <v>182305</v>
          </cell>
          <cell r="X188">
            <v>138505</v>
          </cell>
          <cell r="Y188">
            <v>138505</v>
          </cell>
          <cell r="Z188">
            <v>171150.5</v>
          </cell>
          <cell r="AA188">
            <v>168142</v>
          </cell>
          <cell r="AB188">
            <v>169857</v>
          </cell>
          <cell r="AC188">
            <v>171741.54699999999</v>
          </cell>
          <cell r="AD188">
            <v>171741.54699999999</v>
          </cell>
          <cell r="AE188">
            <v>146802.96700000009</v>
          </cell>
          <cell r="AF188">
            <v>121140.45061834429</v>
          </cell>
          <cell r="AG188">
            <v>126413.70111765659</v>
          </cell>
          <cell r="AH188">
            <v>138777.13443493421</v>
          </cell>
          <cell r="AI188">
            <v>138777.13443493421</v>
          </cell>
          <cell r="AJ188">
            <v>143627.91567244541</v>
          </cell>
          <cell r="AK188">
            <v>152329.49270369648</v>
          </cell>
          <cell r="AL188">
            <v>148612.06748454378</v>
          </cell>
          <cell r="AM188">
            <v>164268.6358838114</v>
          </cell>
          <cell r="AN188">
            <v>164268.6358838114</v>
          </cell>
          <cell r="AO188">
            <v>148082.52833055204</v>
          </cell>
          <cell r="AP188">
            <v>154405.94471730356</v>
          </cell>
          <cell r="AQ188">
            <v>150516.33104004996</v>
          </cell>
          <cell r="AR188">
            <v>168450.83986347803</v>
          </cell>
          <cell r="AS188">
            <v>168450.83986347803</v>
          </cell>
          <cell r="AT188">
            <v>156061.95442704755</v>
          </cell>
          <cell r="AU188">
            <v>155212.13027461499</v>
          </cell>
          <cell r="AV188">
            <v>153556.46900755962</v>
          </cell>
          <cell r="AW188">
            <v>170878.33413388752</v>
          </cell>
          <cell r="AX188">
            <v>170878.33413388752</v>
          </cell>
          <cell r="AY188">
            <v>156010.26020329978</v>
          </cell>
          <cell r="AZ188">
            <v>160923.68740522888</v>
          </cell>
          <cell r="BA188">
            <v>157765.39268926249</v>
          </cell>
          <cell r="BB188">
            <v>175519.28672008836</v>
          </cell>
          <cell r="BC188">
            <v>175519.28672008836</v>
          </cell>
          <cell r="BD188">
            <v>160255.75599083042</v>
          </cell>
          <cell r="BE188">
            <v>163860.49099255691</v>
          </cell>
          <cell r="BF188">
            <v>160914.71994345979</v>
          </cell>
          <cell r="BG188">
            <v>179380.16716087365</v>
          </cell>
          <cell r="BH188">
            <v>179380.16716087365</v>
          </cell>
        </row>
        <row r="189">
          <cell r="C189" t="str">
            <v>Lease Liabilities - Operating Leases</v>
          </cell>
          <cell r="Z189">
            <v>292738</v>
          </cell>
          <cell r="AA189">
            <v>279503</v>
          </cell>
          <cell r="AB189">
            <v>277931</v>
          </cell>
          <cell r="AC189">
            <v>267822</v>
          </cell>
          <cell r="AD189">
            <v>267822</v>
          </cell>
          <cell r="AE189">
            <v>259276</v>
          </cell>
          <cell r="AF189">
            <v>259276</v>
          </cell>
          <cell r="AG189">
            <v>259276</v>
          </cell>
          <cell r="AH189">
            <v>259276</v>
          </cell>
          <cell r="AI189">
            <v>259276</v>
          </cell>
          <cell r="AJ189">
            <v>259276</v>
          </cell>
          <cell r="AK189">
            <v>259276</v>
          </cell>
          <cell r="AL189">
            <v>259276</v>
          </cell>
          <cell r="AM189">
            <v>259276</v>
          </cell>
          <cell r="AN189">
            <v>259276</v>
          </cell>
          <cell r="AO189">
            <v>259276</v>
          </cell>
          <cell r="AP189">
            <v>259276</v>
          </cell>
          <cell r="AQ189">
            <v>259276</v>
          </cell>
          <cell r="AR189">
            <v>259276</v>
          </cell>
          <cell r="AS189">
            <v>259276</v>
          </cell>
          <cell r="AT189">
            <v>259276</v>
          </cell>
          <cell r="AU189">
            <v>259276</v>
          </cell>
          <cell r="AV189">
            <v>259276</v>
          </cell>
          <cell r="AW189">
            <v>259276</v>
          </cell>
          <cell r="AX189">
            <v>259276</v>
          </cell>
          <cell r="AY189">
            <v>259276</v>
          </cell>
          <cell r="AZ189">
            <v>259276</v>
          </cell>
          <cell r="BA189">
            <v>259276</v>
          </cell>
          <cell r="BB189">
            <v>259276</v>
          </cell>
          <cell r="BC189">
            <v>259276</v>
          </cell>
          <cell r="BD189">
            <v>259276</v>
          </cell>
          <cell r="BE189">
            <v>259276</v>
          </cell>
          <cell r="BF189">
            <v>259276</v>
          </cell>
          <cell r="BG189">
            <v>259276</v>
          </cell>
          <cell r="BH189">
            <v>259276</v>
          </cell>
        </row>
        <row r="190">
          <cell r="C190" t="str">
            <v>Deferred Acquisition Consideration</v>
          </cell>
          <cell r="F190">
            <v>200804</v>
          </cell>
          <cell r="G190">
            <v>220867</v>
          </cell>
          <cell r="H190">
            <v>291727</v>
          </cell>
          <cell r="I190">
            <v>347104</v>
          </cell>
          <cell r="J190">
            <v>347104</v>
          </cell>
          <cell r="K190">
            <v>320973</v>
          </cell>
          <cell r="L190">
            <v>232044</v>
          </cell>
          <cell r="M190">
            <v>243097</v>
          </cell>
          <cell r="N190">
            <v>229564</v>
          </cell>
          <cell r="O190">
            <v>229564</v>
          </cell>
          <cell r="P190">
            <v>235370</v>
          </cell>
          <cell r="Q190">
            <v>169680</v>
          </cell>
          <cell r="R190">
            <v>148268</v>
          </cell>
          <cell r="S190">
            <v>122426</v>
          </cell>
          <cell r="T190">
            <v>122426</v>
          </cell>
          <cell r="U190">
            <v>123731</v>
          </cell>
          <cell r="V190">
            <v>83707</v>
          </cell>
          <cell r="W190">
            <v>94729</v>
          </cell>
          <cell r="X190">
            <v>83695</v>
          </cell>
          <cell r="Y190">
            <v>83695</v>
          </cell>
          <cell r="Z190">
            <v>76383</v>
          </cell>
          <cell r="AA190">
            <v>58243</v>
          </cell>
          <cell r="AB190">
            <v>56190</v>
          </cell>
          <cell r="AC190">
            <v>75220</v>
          </cell>
          <cell r="AD190">
            <v>75220</v>
          </cell>
          <cell r="AE190">
            <v>72736</v>
          </cell>
          <cell r="AF190">
            <v>54193.260655496553</v>
          </cell>
          <cell r="AG190">
            <v>61503.256528847043</v>
          </cell>
          <cell r="AH190">
            <v>56530.403854251737</v>
          </cell>
          <cell r="AI190">
            <v>56530.403854251737</v>
          </cell>
          <cell r="AJ190">
            <v>56711.625087537708</v>
          </cell>
          <cell r="AK190">
            <v>59788.440302433206</v>
          </cell>
          <cell r="AL190">
            <v>51349.035643778698</v>
          </cell>
          <cell r="AM190">
            <v>52436.83110957453</v>
          </cell>
          <cell r="AN190">
            <v>52436.83110957453</v>
          </cell>
          <cell r="AO190">
            <v>47335.059661614549</v>
          </cell>
          <cell r="AP190">
            <v>72224.742069981075</v>
          </cell>
          <cell r="AQ190">
            <v>67926.124268743166</v>
          </cell>
          <cell r="AR190">
            <v>69224.727916575532</v>
          </cell>
          <cell r="AS190">
            <v>69224.727916575532</v>
          </cell>
          <cell r="AT190">
            <v>70732.496620394464</v>
          </cell>
          <cell r="AU190">
            <v>34491.240189291515</v>
          </cell>
          <cell r="AV190">
            <v>28929.520848974993</v>
          </cell>
          <cell r="AW190">
            <v>29600.014103843718</v>
          </cell>
          <cell r="AX190">
            <v>29600.014103843718</v>
          </cell>
          <cell r="AY190">
            <v>30286.047236029171</v>
          </cell>
          <cell r="AZ190">
            <v>15526.576023384139</v>
          </cell>
          <cell r="BA190">
            <v>15886.432121562639</v>
          </cell>
          <cell r="BB190">
            <v>16254.62852678637</v>
          </cell>
          <cell r="BC190">
            <v>16254.62852678637</v>
          </cell>
          <cell r="BD190">
            <v>16631.358540549918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</row>
        <row r="191">
          <cell r="C191" t="str">
            <v>Revolver</v>
          </cell>
          <cell r="F191">
            <v>19602</v>
          </cell>
          <cell r="G191">
            <v>0</v>
          </cell>
          <cell r="H191">
            <v>85276</v>
          </cell>
          <cell r="I191">
            <v>0</v>
          </cell>
          <cell r="J191">
            <v>0</v>
          </cell>
          <cell r="K191">
            <v>16979</v>
          </cell>
          <cell r="L191">
            <v>107398</v>
          </cell>
          <cell r="M191">
            <v>70497</v>
          </cell>
          <cell r="N191">
            <v>54425</v>
          </cell>
          <cell r="O191">
            <v>54425</v>
          </cell>
          <cell r="P191">
            <v>4886</v>
          </cell>
          <cell r="Q191">
            <v>26664</v>
          </cell>
          <cell r="R191">
            <v>48607</v>
          </cell>
          <cell r="S191">
            <v>0</v>
          </cell>
          <cell r="T191">
            <v>0</v>
          </cell>
          <cell r="U191">
            <v>59016</v>
          </cell>
          <cell r="V191">
            <v>115244</v>
          </cell>
          <cell r="W191">
            <v>102990</v>
          </cell>
          <cell r="X191">
            <v>68142</v>
          </cell>
          <cell r="Y191">
            <v>68142</v>
          </cell>
          <cell r="Z191">
            <v>32803</v>
          </cell>
          <cell r="AA191">
            <v>27545</v>
          </cell>
          <cell r="AB191">
            <v>8091</v>
          </cell>
          <cell r="AC191">
            <v>0</v>
          </cell>
          <cell r="AD191">
            <v>0</v>
          </cell>
          <cell r="AE191">
            <v>125000</v>
          </cell>
          <cell r="AF191">
            <v>62500</v>
          </cell>
          <cell r="AG191">
            <v>8051.9559269308593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</row>
        <row r="192">
          <cell r="C192" t="str">
            <v>Senior Notes</v>
          </cell>
          <cell r="F192">
            <v>735000</v>
          </cell>
          <cell r="G192">
            <v>735000</v>
          </cell>
          <cell r="H192">
            <v>735000</v>
          </cell>
          <cell r="I192">
            <v>735000</v>
          </cell>
          <cell r="J192">
            <v>735000</v>
          </cell>
          <cell r="K192">
            <v>900000</v>
          </cell>
          <cell r="L192">
            <v>900000</v>
          </cell>
          <cell r="M192">
            <v>900000</v>
          </cell>
          <cell r="N192">
            <v>900000</v>
          </cell>
          <cell r="O192">
            <v>900000</v>
          </cell>
          <cell r="P192">
            <v>900000</v>
          </cell>
          <cell r="Q192">
            <v>900000</v>
          </cell>
          <cell r="R192">
            <v>900000</v>
          </cell>
          <cell r="S192">
            <v>900000</v>
          </cell>
          <cell r="T192">
            <v>900000</v>
          </cell>
          <cell r="U192">
            <v>900000</v>
          </cell>
          <cell r="V192">
            <v>900000</v>
          </cell>
          <cell r="W192">
            <v>900000</v>
          </cell>
          <cell r="X192">
            <v>900000</v>
          </cell>
          <cell r="Y192">
            <v>900000</v>
          </cell>
          <cell r="Z192">
            <v>900000</v>
          </cell>
          <cell r="AA192">
            <v>900000</v>
          </cell>
          <cell r="AB192">
            <v>900000</v>
          </cell>
          <cell r="AC192">
            <v>900000</v>
          </cell>
          <cell r="AD192">
            <v>900000</v>
          </cell>
          <cell r="AE192">
            <v>900000</v>
          </cell>
          <cell r="AF192">
            <v>870256</v>
          </cell>
          <cell r="AG192">
            <v>870256</v>
          </cell>
          <cell r="AH192">
            <v>870256</v>
          </cell>
          <cell r="AI192">
            <v>870256</v>
          </cell>
          <cell r="AJ192">
            <v>870256</v>
          </cell>
          <cell r="AK192">
            <v>870256</v>
          </cell>
          <cell r="AL192">
            <v>870256</v>
          </cell>
          <cell r="AM192">
            <v>870256</v>
          </cell>
          <cell r="AN192">
            <v>870256</v>
          </cell>
          <cell r="AO192">
            <v>870256</v>
          </cell>
          <cell r="AP192">
            <v>870256</v>
          </cell>
          <cell r="AQ192">
            <v>870256</v>
          </cell>
          <cell r="AR192">
            <v>870256</v>
          </cell>
          <cell r="AS192">
            <v>870256</v>
          </cell>
          <cell r="AT192">
            <v>870256</v>
          </cell>
          <cell r="AU192">
            <v>870256</v>
          </cell>
          <cell r="AV192">
            <v>870256</v>
          </cell>
          <cell r="AW192">
            <v>870256</v>
          </cell>
          <cell r="AX192">
            <v>870256</v>
          </cell>
          <cell r="AY192">
            <v>870256</v>
          </cell>
          <cell r="AZ192">
            <v>870256</v>
          </cell>
          <cell r="BA192">
            <v>870256</v>
          </cell>
          <cell r="BB192">
            <v>870256</v>
          </cell>
          <cell r="BC192">
            <v>870256</v>
          </cell>
          <cell r="BD192">
            <v>870256</v>
          </cell>
          <cell r="BE192">
            <v>870256</v>
          </cell>
          <cell r="BF192">
            <v>870256</v>
          </cell>
          <cell r="BG192">
            <v>870256</v>
          </cell>
          <cell r="BH192">
            <v>870256</v>
          </cell>
        </row>
        <row r="193">
          <cell r="J193">
            <v>0</v>
          </cell>
          <cell r="O193">
            <v>0</v>
          </cell>
          <cell r="T193">
            <v>0</v>
          </cell>
          <cell r="Y193">
            <v>0</v>
          </cell>
          <cell r="AD193">
            <v>0</v>
          </cell>
          <cell r="AI193">
            <v>0</v>
          </cell>
          <cell r="AN193">
            <v>0</v>
          </cell>
          <cell r="AS193">
            <v>0</v>
          </cell>
          <cell r="AX193">
            <v>0</v>
          </cell>
          <cell r="BC193">
            <v>0</v>
          </cell>
          <cell r="BH193">
            <v>0</v>
          </cell>
        </row>
        <row r="194">
          <cell r="C194" t="str">
            <v>Total Unsecured Notes</v>
          </cell>
          <cell r="F194">
            <v>735000</v>
          </cell>
          <cell r="G194">
            <v>735000</v>
          </cell>
          <cell r="H194">
            <v>735000</v>
          </cell>
          <cell r="I194">
            <v>735000</v>
          </cell>
          <cell r="J194">
            <v>735000</v>
          </cell>
          <cell r="K194">
            <v>900000</v>
          </cell>
          <cell r="L194">
            <v>900000</v>
          </cell>
          <cell r="M194">
            <v>900000</v>
          </cell>
          <cell r="N194">
            <v>900000</v>
          </cell>
          <cell r="O194">
            <v>900000</v>
          </cell>
          <cell r="P194">
            <v>900000</v>
          </cell>
          <cell r="Q194">
            <v>900000</v>
          </cell>
          <cell r="R194">
            <v>900000</v>
          </cell>
          <cell r="S194">
            <v>900000</v>
          </cell>
          <cell r="T194">
            <v>900000</v>
          </cell>
          <cell r="U194">
            <v>900000</v>
          </cell>
          <cell r="V194">
            <v>900000</v>
          </cell>
          <cell r="W194">
            <v>900000</v>
          </cell>
          <cell r="X194">
            <v>900000</v>
          </cell>
          <cell r="Y194">
            <v>900000</v>
          </cell>
          <cell r="Z194">
            <v>900000</v>
          </cell>
          <cell r="AA194">
            <v>900000</v>
          </cell>
          <cell r="AB194">
            <v>900000</v>
          </cell>
          <cell r="AC194">
            <v>900000</v>
          </cell>
          <cell r="AD194">
            <v>900000</v>
          </cell>
          <cell r="AE194">
            <v>900000</v>
          </cell>
          <cell r="AF194">
            <v>870256</v>
          </cell>
          <cell r="AG194">
            <v>870256</v>
          </cell>
          <cell r="AH194">
            <v>870256</v>
          </cell>
          <cell r="AI194">
            <v>870256</v>
          </cell>
          <cell r="AJ194">
            <v>870256</v>
          </cell>
          <cell r="AK194">
            <v>870256</v>
          </cell>
          <cell r="AL194">
            <v>870256</v>
          </cell>
          <cell r="AM194">
            <v>870256</v>
          </cell>
          <cell r="AN194">
            <v>870256</v>
          </cell>
          <cell r="AO194">
            <v>870256</v>
          </cell>
          <cell r="AP194">
            <v>870256</v>
          </cell>
          <cell r="AQ194">
            <v>870256</v>
          </cell>
          <cell r="AR194">
            <v>870256</v>
          </cell>
          <cell r="AS194">
            <v>870256</v>
          </cell>
          <cell r="AT194">
            <v>870256</v>
          </cell>
          <cell r="AU194">
            <v>870256</v>
          </cell>
          <cell r="AV194">
            <v>870256</v>
          </cell>
          <cell r="AW194">
            <v>870256</v>
          </cell>
          <cell r="AX194">
            <v>870256</v>
          </cell>
          <cell r="AY194">
            <v>870256</v>
          </cell>
          <cell r="AZ194">
            <v>870256</v>
          </cell>
          <cell r="BA194">
            <v>870256</v>
          </cell>
          <cell r="BB194">
            <v>870256</v>
          </cell>
          <cell r="BC194">
            <v>870256</v>
          </cell>
          <cell r="BD194">
            <v>870256</v>
          </cell>
          <cell r="BE194">
            <v>870256</v>
          </cell>
          <cell r="BF194">
            <v>870256</v>
          </cell>
          <cell r="BG194">
            <v>870256</v>
          </cell>
          <cell r="BH194">
            <v>870256</v>
          </cell>
        </row>
        <row r="195">
          <cell r="C195" t="str">
            <v>Other Debt (Capital Leases &amp; OID/OIP)</v>
          </cell>
          <cell r="F195">
            <v>7729</v>
          </cell>
          <cell r="G195">
            <v>7295</v>
          </cell>
          <cell r="H195">
            <v>6910</v>
          </cell>
          <cell r="I195">
            <v>6508</v>
          </cell>
          <cell r="J195">
            <v>6508</v>
          </cell>
          <cell r="K195">
            <v>-19870</v>
          </cell>
          <cell r="L195">
            <v>-19655.680402121041</v>
          </cell>
          <cell r="M195">
            <v>-19050</v>
          </cell>
          <cell r="N195">
            <v>-17989</v>
          </cell>
          <cell r="O195">
            <v>-17989</v>
          </cell>
          <cell r="P195">
            <v>-17356</v>
          </cell>
          <cell r="Q195">
            <v>-17259</v>
          </cell>
          <cell r="R195">
            <v>-17418</v>
          </cell>
          <cell r="S195">
            <v>-16881</v>
          </cell>
          <cell r="T195">
            <v>-16881</v>
          </cell>
          <cell r="U195">
            <v>-15888</v>
          </cell>
          <cell r="V195">
            <v>-14953</v>
          </cell>
          <cell r="W195">
            <v>-14750.323904690566</v>
          </cell>
          <cell r="X195">
            <v>-13558</v>
          </cell>
          <cell r="Y195">
            <v>-13558</v>
          </cell>
          <cell r="Z195">
            <v>-13753</v>
          </cell>
          <cell r="AA195">
            <v>-13453</v>
          </cell>
          <cell r="AB195">
            <v>-12712.210774474079</v>
          </cell>
          <cell r="AC195">
            <v>-12370.210774474079</v>
          </cell>
          <cell r="AD195">
            <v>-12370.210774474079</v>
          </cell>
          <cell r="AE195">
            <v>-10740.210774474079</v>
          </cell>
          <cell r="AF195">
            <v>-11710.210774474079</v>
          </cell>
          <cell r="AG195">
            <v>-11380.210774474079</v>
          </cell>
          <cell r="AH195">
            <v>-11050.210774474079</v>
          </cell>
          <cell r="AI195">
            <v>-11050.210774474079</v>
          </cell>
          <cell r="AJ195">
            <v>-10720.210774474079</v>
          </cell>
          <cell r="AK195">
            <v>-10390.210774474079</v>
          </cell>
          <cell r="AL195">
            <v>-10060.210774474079</v>
          </cell>
          <cell r="AM195">
            <v>-9730.2107744740788</v>
          </cell>
          <cell r="AN195">
            <v>-9730.2107744740788</v>
          </cell>
          <cell r="AO195">
            <v>-9400.2107744740788</v>
          </cell>
          <cell r="AP195">
            <v>-9070.2107744740788</v>
          </cell>
          <cell r="AQ195">
            <v>-8740.2107744740788</v>
          </cell>
          <cell r="AR195">
            <v>-8410.2107744740788</v>
          </cell>
          <cell r="AS195">
            <v>-8410.2107744740788</v>
          </cell>
          <cell r="AT195">
            <v>-8080.2107744740788</v>
          </cell>
          <cell r="AU195">
            <v>-7750.2107744740788</v>
          </cell>
          <cell r="AV195">
            <v>-7420.2107744740788</v>
          </cell>
          <cell r="AW195">
            <v>-7090.2107744740788</v>
          </cell>
          <cell r="AX195">
            <v>-7090.2107744740788</v>
          </cell>
          <cell r="AY195">
            <v>-6760.2107744740788</v>
          </cell>
          <cell r="AZ195">
            <v>-6430.2107744740788</v>
          </cell>
          <cell r="BA195">
            <v>-6100.2107744740788</v>
          </cell>
          <cell r="BB195">
            <v>-5770.2107744740788</v>
          </cell>
          <cell r="BC195">
            <v>-5770.2107744740788</v>
          </cell>
          <cell r="BD195">
            <v>-5440.2107744740788</v>
          </cell>
          <cell r="BE195">
            <v>-5110.2107744740788</v>
          </cell>
          <cell r="BF195">
            <v>-4780.2107744740788</v>
          </cell>
          <cell r="BG195">
            <v>-4450.2107744740788</v>
          </cell>
          <cell r="BH195">
            <v>-4450.2107744740788</v>
          </cell>
        </row>
        <row r="196">
          <cell r="C196" t="str">
            <v>Deferred Tax Liabilities</v>
          </cell>
          <cell r="F196">
            <v>78740</v>
          </cell>
          <cell r="G196">
            <v>83402</v>
          </cell>
          <cell r="H196">
            <v>83869</v>
          </cell>
          <cell r="I196">
            <v>92581.112802200005</v>
          </cell>
          <cell r="J196">
            <v>92581.112802200005</v>
          </cell>
          <cell r="K196">
            <v>95405.198402199996</v>
          </cell>
          <cell r="L196">
            <v>98191.150952200624</v>
          </cell>
          <cell r="M196">
            <v>106950.22455220063</v>
          </cell>
          <cell r="N196">
            <v>103443.40845220063</v>
          </cell>
          <cell r="O196">
            <v>103443.40845220063</v>
          </cell>
          <cell r="P196">
            <v>105402.29776664573</v>
          </cell>
          <cell r="Q196">
            <v>115381.38451664573</v>
          </cell>
          <cell r="R196">
            <v>119601.92511664573</v>
          </cell>
          <cell r="S196">
            <v>89726.786814645719</v>
          </cell>
          <cell r="T196">
            <v>89726.786814645719</v>
          </cell>
          <cell r="U196">
            <v>6899</v>
          </cell>
          <cell r="V196">
            <v>6899.5195500000009</v>
          </cell>
          <cell r="W196">
            <v>6899.2195500000016</v>
          </cell>
          <cell r="X196">
            <v>5329.0769754896428</v>
          </cell>
          <cell r="Y196">
            <v>5329.0769754896428</v>
          </cell>
          <cell r="Z196">
            <v>5328.4889504896428</v>
          </cell>
          <cell r="AA196">
            <v>6571</v>
          </cell>
          <cell r="AB196">
            <v>7485.7163128184147</v>
          </cell>
          <cell r="AC196">
            <v>4189</v>
          </cell>
          <cell r="AD196">
            <v>4189</v>
          </cell>
          <cell r="AE196">
            <v>4821.7708653412246</v>
          </cell>
          <cell r="AF196">
            <v>3111.8924173712912</v>
          </cell>
          <cell r="AG196">
            <v>3114.9751785555472</v>
          </cell>
          <cell r="AH196">
            <v>6537.3255726422713</v>
          </cell>
          <cell r="AI196">
            <v>6537.3255726422713</v>
          </cell>
          <cell r="AJ196">
            <v>7214.4052680396599</v>
          </cell>
          <cell r="AK196">
            <v>8116.0835160043462</v>
          </cell>
          <cell r="AL196">
            <v>10527.099141431798</v>
          </cell>
          <cell r="AM196">
            <v>15591.8114982239</v>
          </cell>
          <cell r="AN196">
            <v>15591.8114982239</v>
          </cell>
          <cell r="AO196">
            <v>20263.08282551754</v>
          </cell>
          <cell r="AP196">
            <v>19614.475695463898</v>
          </cell>
          <cell r="AQ196">
            <v>23112.127526579861</v>
          </cell>
          <cell r="AR196">
            <v>28646.281885948832</v>
          </cell>
          <cell r="AS196">
            <v>28646.281885948832</v>
          </cell>
          <cell r="AT196">
            <v>33104.278948104758</v>
          </cell>
          <cell r="AU196">
            <v>37177.358246967735</v>
          </cell>
          <cell r="AV196">
            <v>41398.313551473315</v>
          </cell>
          <cell r="AW196">
            <v>47775.110343662796</v>
          </cell>
          <cell r="AX196">
            <v>47775.110343662796</v>
          </cell>
          <cell r="AY196">
            <v>52613.078146505235</v>
          </cell>
          <cell r="AZ196">
            <v>57598.626029573927</v>
          </cell>
          <cell r="BA196">
            <v>62694.272669013204</v>
          </cell>
          <cell r="BB196">
            <v>70023.552118736217</v>
          </cell>
          <cell r="BC196">
            <v>70023.552118736217</v>
          </cell>
          <cell r="BD196">
            <v>75660.696737172198</v>
          </cell>
          <cell r="BE196">
            <v>81283.098492634032</v>
          </cell>
          <cell r="BF196">
            <v>87030.695039071492</v>
          </cell>
          <cell r="BG196">
            <v>95228.65740340027</v>
          </cell>
          <cell r="BH196">
            <v>95228.65740340027</v>
          </cell>
        </row>
        <row r="197">
          <cell r="C197" t="str">
            <v>Other Long Term Liabilities</v>
          </cell>
          <cell r="F197">
            <v>45814</v>
          </cell>
          <cell r="G197">
            <v>45627</v>
          </cell>
          <cell r="H197">
            <v>43782</v>
          </cell>
          <cell r="I197">
            <v>44905</v>
          </cell>
          <cell r="J197">
            <v>44905</v>
          </cell>
          <cell r="K197">
            <v>44778.614042884205</v>
          </cell>
          <cell r="L197">
            <v>45003</v>
          </cell>
          <cell r="M197">
            <v>52293</v>
          </cell>
          <cell r="N197">
            <v>56012</v>
          </cell>
          <cell r="O197">
            <v>56012</v>
          </cell>
          <cell r="P197">
            <v>54611</v>
          </cell>
          <cell r="Q197">
            <v>55576</v>
          </cell>
          <cell r="R197">
            <v>54657</v>
          </cell>
          <cell r="S197">
            <v>54110</v>
          </cell>
          <cell r="T197">
            <v>54110</v>
          </cell>
          <cell r="U197">
            <v>55197</v>
          </cell>
          <cell r="V197">
            <v>55478</v>
          </cell>
          <cell r="W197">
            <v>53912</v>
          </cell>
          <cell r="X197">
            <v>54133</v>
          </cell>
          <cell r="Y197">
            <v>54133</v>
          </cell>
          <cell r="Z197">
            <v>17523</v>
          </cell>
          <cell r="AA197">
            <v>19503</v>
          </cell>
          <cell r="AB197">
            <v>17933</v>
          </cell>
          <cell r="AC197">
            <v>21584</v>
          </cell>
          <cell r="AD197">
            <v>21584</v>
          </cell>
          <cell r="AE197">
            <v>27233.204224372981</v>
          </cell>
          <cell r="AF197">
            <v>27233.204224372981</v>
          </cell>
          <cell r="AG197">
            <v>27233.204224372981</v>
          </cell>
          <cell r="AH197">
            <v>27233.204224372981</v>
          </cell>
          <cell r="AI197">
            <v>27233.204224372981</v>
          </cell>
          <cell r="AJ197">
            <v>27233.204224372981</v>
          </cell>
          <cell r="AK197">
            <v>27233.204224372981</v>
          </cell>
          <cell r="AL197">
            <v>27233.204224372981</v>
          </cell>
          <cell r="AM197">
            <v>27233.204224372981</v>
          </cell>
          <cell r="AN197">
            <v>27233.204224372981</v>
          </cell>
          <cell r="AO197">
            <v>27233.204224372981</v>
          </cell>
          <cell r="AP197">
            <v>27233.204224372981</v>
          </cell>
          <cell r="AQ197">
            <v>27233.204224372981</v>
          </cell>
          <cell r="AR197">
            <v>27233.204224372981</v>
          </cell>
          <cell r="AS197">
            <v>27233.204224372981</v>
          </cell>
          <cell r="AT197">
            <v>27233.204224372981</v>
          </cell>
          <cell r="AU197">
            <v>27233.204224372981</v>
          </cell>
          <cell r="AV197">
            <v>27233.204224372981</v>
          </cell>
          <cell r="AW197">
            <v>27233.204224372981</v>
          </cell>
          <cell r="AX197">
            <v>27233.204224372981</v>
          </cell>
          <cell r="AY197">
            <v>27233.204224372981</v>
          </cell>
          <cell r="AZ197">
            <v>27233.204224372981</v>
          </cell>
          <cell r="BA197">
            <v>27233.204224372981</v>
          </cell>
          <cell r="BB197">
            <v>27233.204224372981</v>
          </cell>
          <cell r="BC197">
            <v>27233.204224372981</v>
          </cell>
          <cell r="BD197">
            <v>27233.204224372981</v>
          </cell>
          <cell r="BE197">
            <v>27233.204224372981</v>
          </cell>
          <cell r="BF197">
            <v>27233.204224372981</v>
          </cell>
          <cell r="BG197">
            <v>27233.204224372981</v>
          </cell>
          <cell r="BH197">
            <v>27233.204224372981</v>
          </cell>
        </row>
        <row r="198">
          <cell r="C198" t="str">
            <v>Total Liabilities</v>
          </cell>
          <cell r="F198">
            <v>1836706.0299499999</v>
          </cell>
          <cell r="G198">
            <v>2122430.0069499998</v>
          </cell>
          <cell r="H198">
            <v>1993938.7460999999</v>
          </cell>
          <cell r="I198">
            <v>2007851.3309022002</v>
          </cell>
          <cell r="J198">
            <v>2007851.3309022002</v>
          </cell>
          <cell r="K198">
            <v>2025763.9722200842</v>
          </cell>
          <cell r="L198">
            <v>2073499.4443750796</v>
          </cell>
          <cell r="M198">
            <v>2094019.6194272006</v>
          </cell>
          <cell r="N198">
            <v>2019758.1451522007</v>
          </cell>
          <cell r="O198">
            <v>2019758.1451522007</v>
          </cell>
          <cell r="P198">
            <v>1983456.0112291456</v>
          </cell>
          <cell r="Q198">
            <v>1986337.1405041455</v>
          </cell>
          <cell r="R198">
            <v>1946673.2845791457</v>
          </cell>
          <cell r="S198">
            <v>1874485.8638771458</v>
          </cell>
          <cell r="T198">
            <v>1874485.8638771458</v>
          </cell>
          <cell r="U198">
            <v>1836394.285536875</v>
          </cell>
          <cell r="V198">
            <v>1886203.5459868752</v>
          </cell>
          <cell r="W198">
            <v>1850470.8097321845</v>
          </cell>
          <cell r="X198">
            <v>1806995.6176123647</v>
          </cell>
          <cell r="Y198">
            <v>1806995.6176123647</v>
          </cell>
          <cell r="Z198">
            <v>1959384.8879723332</v>
          </cell>
          <cell r="AA198">
            <v>1927992.6344468438</v>
          </cell>
          <cell r="AB198">
            <v>1884504.6960356773</v>
          </cell>
          <cell r="AC198">
            <v>1981908.4428478589</v>
          </cell>
          <cell r="AD198">
            <v>1981908.4428478589</v>
          </cell>
          <cell r="AE198">
            <v>2004446.0364851067</v>
          </cell>
          <cell r="AF198">
            <v>1789929.8037626003</v>
          </cell>
          <cell r="AG198">
            <v>1745843.3166471119</v>
          </cell>
          <cell r="AH198">
            <v>1769996.3524581285</v>
          </cell>
          <cell r="AI198">
            <v>1769996.3524581285</v>
          </cell>
          <cell r="AJ198">
            <v>1831402.7093151361</v>
          </cell>
          <cell r="AK198">
            <v>1860982.1761220824</v>
          </cell>
          <cell r="AL198">
            <v>1846426.982397821</v>
          </cell>
          <cell r="AM198">
            <v>1876962.4832140182</v>
          </cell>
          <cell r="AN198">
            <v>1876962.4832140182</v>
          </cell>
          <cell r="AO198">
            <v>1864742.0330034529</v>
          </cell>
          <cell r="AP198">
            <v>1898538.176661269</v>
          </cell>
          <cell r="AQ198">
            <v>1882568.0038611568</v>
          </cell>
          <cell r="AR198">
            <v>1920899.1035799615</v>
          </cell>
          <cell r="AS198">
            <v>1920899.1035799615</v>
          </cell>
          <cell r="AT198">
            <v>1935219.7503021562</v>
          </cell>
          <cell r="AU198">
            <v>1885882.1025100609</v>
          </cell>
          <cell r="AV198">
            <v>1873403.1625451774</v>
          </cell>
          <cell r="AW198">
            <v>1912302.2552081349</v>
          </cell>
          <cell r="AX198">
            <v>1912302.2552081349</v>
          </cell>
          <cell r="AY198">
            <v>1916471.9362730756</v>
          </cell>
          <cell r="AZ198">
            <v>1910090.4066633778</v>
          </cell>
          <cell r="BA198">
            <v>1903002.4915985081</v>
          </cell>
          <cell r="BB198">
            <v>1941271.4027344296</v>
          </cell>
          <cell r="BC198">
            <v>1941271.4027344296</v>
          </cell>
          <cell r="BD198">
            <v>1948312.5175352658</v>
          </cell>
          <cell r="BE198">
            <v>1933219.4279385586</v>
          </cell>
          <cell r="BF198">
            <v>1924874.6558619158</v>
          </cell>
          <cell r="BG198">
            <v>1966696.4528827695</v>
          </cell>
          <cell r="BH198">
            <v>1966696.4528827695</v>
          </cell>
        </row>
        <row r="200">
          <cell r="C200" t="str">
            <v>Redeemable Non-Controlling Interests</v>
          </cell>
          <cell r="F200">
            <v>202338</v>
          </cell>
          <cell r="G200">
            <v>148401</v>
          </cell>
          <cell r="H200">
            <v>71326</v>
          </cell>
          <cell r="I200">
            <v>69471</v>
          </cell>
          <cell r="J200">
            <v>69471</v>
          </cell>
          <cell r="K200">
            <v>71000</v>
          </cell>
          <cell r="L200">
            <v>65367</v>
          </cell>
          <cell r="M200">
            <v>60174</v>
          </cell>
          <cell r="N200">
            <v>60180</v>
          </cell>
          <cell r="O200">
            <v>60180</v>
          </cell>
          <cell r="P200">
            <v>60383</v>
          </cell>
          <cell r="Q200">
            <v>62954.917228109305</v>
          </cell>
          <cell r="R200">
            <v>60092</v>
          </cell>
          <cell r="S200">
            <v>62886</v>
          </cell>
          <cell r="T200">
            <v>62886</v>
          </cell>
          <cell r="U200">
            <v>54345</v>
          </cell>
          <cell r="V200">
            <v>55730</v>
          </cell>
          <cell r="W200">
            <v>57193</v>
          </cell>
          <cell r="X200">
            <v>51546</v>
          </cell>
          <cell r="Y200">
            <v>51546</v>
          </cell>
          <cell r="Z200">
            <v>48006</v>
          </cell>
          <cell r="AA200">
            <v>42635</v>
          </cell>
          <cell r="AB200">
            <v>41519</v>
          </cell>
          <cell r="AC200">
            <v>41944</v>
          </cell>
          <cell r="AD200">
            <v>41944</v>
          </cell>
          <cell r="AE200">
            <v>35698</v>
          </cell>
          <cell r="AF200">
            <v>30928.619434531851</v>
          </cell>
          <cell r="AG200">
            <v>29370.928322006956</v>
          </cell>
          <cell r="AH200">
            <v>30051.651982517782</v>
          </cell>
          <cell r="AI200">
            <v>30051.651982517782</v>
          </cell>
          <cell r="AJ200">
            <v>30748.152628246753</v>
          </cell>
          <cell r="AK200">
            <v>475.59063886203609</v>
          </cell>
          <cell r="AL200">
            <v>486.6133003537492</v>
          </cell>
          <cell r="AM200">
            <v>497.89143168955241</v>
          </cell>
          <cell r="AN200">
            <v>497.89143168955241</v>
          </cell>
          <cell r="AO200">
            <v>509.43095383883167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</row>
        <row r="202">
          <cell r="C202" t="str">
            <v>Shareholders' Equity</v>
          </cell>
        </row>
        <row r="203">
          <cell r="C203" t="str">
            <v>Share Capital</v>
          </cell>
          <cell r="F203">
            <v>268821.83905000007</v>
          </cell>
          <cell r="G203">
            <v>268850.18916125037</v>
          </cell>
          <cell r="H203">
            <v>269556.99230172369</v>
          </cell>
          <cell r="I203">
            <v>269841.45360348397</v>
          </cell>
          <cell r="J203">
            <v>269841.45360348397</v>
          </cell>
          <cell r="K203">
            <v>275264</v>
          </cell>
          <cell r="L203">
            <v>275883</v>
          </cell>
          <cell r="M203">
            <v>315369</v>
          </cell>
          <cell r="N203">
            <v>317784</v>
          </cell>
          <cell r="O203">
            <v>317784</v>
          </cell>
          <cell r="P203">
            <v>413243</v>
          </cell>
          <cell r="Q203">
            <v>439694</v>
          </cell>
          <cell r="R203">
            <v>441294.60806</v>
          </cell>
          <cell r="S203">
            <v>442652.26050199964</v>
          </cell>
          <cell r="T203">
            <v>442652.26050199964</v>
          </cell>
          <cell r="U203">
            <v>443196.83441783604</v>
          </cell>
          <cell r="V203">
            <v>450446.01319280663</v>
          </cell>
          <cell r="W203">
            <v>452318</v>
          </cell>
          <cell r="X203">
            <v>90123</v>
          </cell>
          <cell r="Y203">
            <v>90123</v>
          </cell>
          <cell r="Z203">
            <v>152117</v>
          </cell>
          <cell r="AA203">
            <v>152746</v>
          </cell>
          <cell r="AB203">
            <v>152746</v>
          </cell>
          <cell r="AC203">
            <v>152746.28506955435</v>
          </cell>
          <cell r="AD203">
            <v>152746.28506955435</v>
          </cell>
          <cell r="AE203">
            <v>152746</v>
          </cell>
          <cell r="AF203">
            <v>152746</v>
          </cell>
          <cell r="AG203">
            <v>153106</v>
          </cell>
          <cell r="AH203">
            <v>153166.6</v>
          </cell>
          <cell r="AI203">
            <v>153166.6</v>
          </cell>
          <cell r="AJ203">
            <v>153166.6</v>
          </cell>
          <cell r="AK203">
            <v>153166.6</v>
          </cell>
          <cell r="AL203">
            <v>153587.51245000001</v>
          </cell>
          <cell r="AM203">
            <v>153587.51245000001</v>
          </cell>
          <cell r="AN203">
            <v>153587.51245000001</v>
          </cell>
          <cell r="AO203">
            <v>153587.51245000001</v>
          </cell>
          <cell r="AP203">
            <v>153587.51245000001</v>
          </cell>
          <cell r="AQ203">
            <v>154099.13416367781</v>
          </cell>
          <cell r="AR203">
            <v>154278.20176346504</v>
          </cell>
          <cell r="AS203">
            <v>154278.20176346504</v>
          </cell>
          <cell r="AT203">
            <v>154278.20176346504</v>
          </cell>
          <cell r="AU203">
            <v>154278.20176346504</v>
          </cell>
          <cell r="AV203">
            <v>154278.20176346504</v>
          </cell>
          <cell r="AW203">
            <v>154278.20176346504</v>
          </cell>
          <cell r="AX203">
            <v>154278.20176346504</v>
          </cell>
          <cell r="AY203">
            <v>154278.20176346504</v>
          </cell>
          <cell r="AZ203">
            <v>154278.20176346504</v>
          </cell>
          <cell r="BA203">
            <v>154278.20176346504</v>
          </cell>
          <cell r="BB203">
            <v>154278.20176346504</v>
          </cell>
          <cell r="BC203">
            <v>154278.20176346504</v>
          </cell>
          <cell r="BD203">
            <v>154278.20176346504</v>
          </cell>
          <cell r="BE203">
            <v>154278.20176346504</v>
          </cell>
          <cell r="BF203">
            <v>154278.20176346504</v>
          </cell>
          <cell r="BG203">
            <v>154278.20176346504</v>
          </cell>
          <cell r="BH203">
            <v>154278.20176346504</v>
          </cell>
        </row>
        <row r="204">
          <cell r="C204" t="str">
            <v>Paid In Capital</v>
          </cell>
          <cell r="F204">
            <v>-229622</v>
          </cell>
          <cell r="G204">
            <v>-278484</v>
          </cell>
          <cell r="H204">
            <v>-302385</v>
          </cell>
          <cell r="I204">
            <v>-315261</v>
          </cell>
          <cell r="J204">
            <v>-315261</v>
          </cell>
          <cell r="K204">
            <v>-326701</v>
          </cell>
          <cell r="L204">
            <v>-304963</v>
          </cell>
          <cell r="M204">
            <v>-307913</v>
          </cell>
          <cell r="N204">
            <v>-309221</v>
          </cell>
          <cell r="O204">
            <v>-309221</v>
          </cell>
          <cell r="P204">
            <v>-308808</v>
          </cell>
          <cell r="Q204">
            <v>-310051</v>
          </cell>
          <cell r="R204">
            <v>-307454</v>
          </cell>
          <cell r="S204">
            <v>-314241</v>
          </cell>
          <cell r="T204">
            <v>-314241</v>
          </cell>
          <cell r="U204">
            <v>-314662</v>
          </cell>
          <cell r="V204">
            <v>-314499</v>
          </cell>
          <cell r="W204">
            <v>-311576</v>
          </cell>
          <cell r="X204">
            <v>58579</v>
          </cell>
          <cell r="Y204">
            <v>58579</v>
          </cell>
          <cell r="Z204">
            <v>98693</v>
          </cell>
          <cell r="AA204">
            <v>97455</v>
          </cell>
          <cell r="AB204">
            <v>98364</v>
          </cell>
          <cell r="AC204">
            <v>96498</v>
          </cell>
          <cell r="AD204">
            <v>96498</v>
          </cell>
          <cell r="AE204">
            <v>99587</v>
          </cell>
          <cell r="AF204">
            <v>84078.524166977935</v>
          </cell>
          <cell r="AG204">
            <v>89744.524166977935</v>
          </cell>
          <cell r="AH204">
            <v>98887.924166977929</v>
          </cell>
          <cell r="AI204">
            <v>98887.924166977929</v>
          </cell>
          <cell r="AJ204">
            <v>102111.42416697793</v>
          </cell>
          <cell r="AK204">
            <v>105927.12416697793</v>
          </cell>
          <cell r="AL204">
            <v>111833.51171697793</v>
          </cell>
          <cell r="AM204">
            <v>121497.71171697792</v>
          </cell>
          <cell r="AN204">
            <v>121497.71171697792</v>
          </cell>
          <cell r="AO204">
            <v>124882.38671697793</v>
          </cell>
          <cell r="AP204">
            <v>128888.87171697793</v>
          </cell>
          <cell r="AQ204">
            <v>135020.91500330012</v>
          </cell>
          <cell r="AR204">
            <v>144989.25740351289</v>
          </cell>
          <cell r="AS204">
            <v>144989.25740351289</v>
          </cell>
          <cell r="AT204">
            <v>148543.1661535129</v>
          </cell>
          <cell r="AU204">
            <v>152749.97540351289</v>
          </cell>
          <cell r="AV204">
            <v>159725.8236535129</v>
          </cell>
          <cell r="AW204">
            <v>170380.60415351289</v>
          </cell>
          <cell r="AX204">
            <v>170380.60415351289</v>
          </cell>
          <cell r="AY204">
            <v>174112.20834101288</v>
          </cell>
          <cell r="AZ204">
            <v>178529.35805351287</v>
          </cell>
          <cell r="BA204">
            <v>185853.99871601287</v>
          </cell>
          <cell r="BB204">
            <v>197041.51824101288</v>
          </cell>
          <cell r="BC204">
            <v>197041.51824101288</v>
          </cell>
          <cell r="BD204">
            <v>200959.70263788788</v>
          </cell>
          <cell r="BE204">
            <v>205597.70983601289</v>
          </cell>
          <cell r="BF204">
            <v>213288.58253163789</v>
          </cell>
          <cell r="BG204">
            <v>225035.47803288788</v>
          </cell>
          <cell r="BH204">
            <v>225035.47803288788</v>
          </cell>
        </row>
        <row r="205">
          <cell r="C205" t="str">
            <v>Retained Earnings</v>
          </cell>
          <cell r="F205">
            <v>-521724</v>
          </cell>
          <cell r="G205">
            <v>-492164</v>
          </cell>
          <cell r="H205">
            <v>-500768</v>
          </cell>
          <cell r="I205">
            <v>-526990</v>
          </cell>
          <cell r="J205">
            <v>-526990</v>
          </cell>
          <cell r="K205">
            <v>-550283</v>
          </cell>
          <cell r="L205">
            <v>-549110</v>
          </cell>
          <cell r="M205">
            <v>-582640</v>
          </cell>
          <cell r="N205">
            <v>-574932</v>
          </cell>
          <cell r="O205">
            <v>-574932</v>
          </cell>
          <cell r="P205">
            <v>-585498</v>
          </cell>
          <cell r="Q205">
            <v>-581161</v>
          </cell>
          <cell r="R205">
            <v>-562668</v>
          </cell>
          <cell r="S205">
            <v>-340000</v>
          </cell>
          <cell r="T205">
            <v>-340000</v>
          </cell>
          <cell r="U205">
            <v>-370586.02229457116</v>
          </cell>
          <cell r="V205">
            <v>-367180</v>
          </cell>
          <cell r="W205">
            <v>-383305</v>
          </cell>
          <cell r="X205">
            <v>-464903</v>
          </cell>
          <cell r="Y205">
            <v>-464903</v>
          </cell>
          <cell r="Z205">
            <v>-465016</v>
          </cell>
          <cell r="AA205">
            <v>-460726</v>
          </cell>
          <cell r="AB205">
            <v>-462483</v>
          </cell>
          <cell r="AC205">
            <v>-469597.68195854413</v>
          </cell>
          <cell r="AD205">
            <v>-469597.68195854413</v>
          </cell>
          <cell r="AE205">
            <v>-468506.7593707263</v>
          </cell>
          <cell r="AF205">
            <v>-440459.62569208135</v>
          </cell>
          <cell r="AG205">
            <v>-440141.86055911332</v>
          </cell>
          <cell r="AH205">
            <v>-433020.37231837015</v>
          </cell>
          <cell r="AI205">
            <v>-433020.37231837015</v>
          </cell>
          <cell r="AJ205">
            <v>-420642.72181781626</v>
          </cell>
          <cell r="AK205">
            <v>-414307.98972921137</v>
          </cell>
          <cell r="AL205">
            <v>-403563.98942600319</v>
          </cell>
          <cell r="AM205">
            <v>-390385.61940835172</v>
          </cell>
          <cell r="AN205">
            <v>-390385.61940835172</v>
          </cell>
          <cell r="AO205">
            <v>-371710.56756461854</v>
          </cell>
          <cell r="AP205">
            <v>-370652.68422543746</v>
          </cell>
          <cell r="AQ205">
            <v>-356888.60278691043</v>
          </cell>
          <cell r="AR205">
            <v>-341766.71126379067</v>
          </cell>
          <cell r="AS205">
            <v>-341766.71126379067</v>
          </cell>
          <cell r="AT205">
            <v>-322020.99523071473</v>
          </cell>
          <cell r="AU205">
            <v>-304316.15604569518</v>
          </cell>
          <cell r="AV205">
            <v>-288264.03272533946</v>
          </cell>
          <cell r="AW205">
            <v>-270589.56043718586</v>
          </cell>
          <cell r="AX205">
            <v>-270589.56043718586</v>
          </cell>
          <cell r="AY205">
            <v>-249029.17399589167</v>
          </cell>
          <cell r="AZ205">
            <v>-227664.23207528732</v>
          </cell>
          <cell r="BA205">
            <v>-208287.30307449645</v>
          </cell>
          <cell r="BB205">
            <v>-187518.67448290141</v>
          </cell>
          <cell r="BC205">
            <v>-187518.67448290141</v>
          </cell>
          <cell r="BD205">
            <v>-162599.61478201958</v>
          </cell>
          <cell r="BE205">
            <v>-138526.56388221734</v>
          </cell>
          <cell r="BF205">
            <v>-116536.69582786255</v>
          </cell>
          <cell r="BG205">
            <v>-92947.208198111228</v>
          </cell>
          <cell r="BH205">
            <v>-92947.208198111228</v>
          </cell>
        </row>
        <row r="206">
          <cell r="C206" t="str">
            <v>Non-Controlling Interest</v>
          </cell>
          <cell r="F206">
            <v>83645</v>
          </cell>
          <cell r="G206">
            <v>81766</v>
          </cell>
          <cell r="H206">
            <v>80013</v>
          </cell>
          <cell r="I206">
            <v>79079</v>
          </cell>
          <cell r="J206">
            <v>79079</v>
          </cell>
          <cell r="K206">
            <v>80735</v>
          </cell>
          <cell r="L206">
            <v>61704</v>
          </cell>
          <cell r="M206">
            <v>66709</v>
          </cell>
          <cell r="N206">
            <v>65633</v>
          </cell>
          <cell r="O206">
            <v>65633</v>
          </cell>
          <cell r="P206">
            <v>65898</v>
          </cell>
          <cell r="Q206">
            <v>54957</v>
          </cell>
          <cell r="R206">
            <v>45486</v>
          </cell>
          <cell r="S206">
            <v>58030</v>
          </cell>
          <cell r="T206">
            <v>58030</v>
          </cell>
          <cell r="U206">
            <v>50964</v>
          </cell>
          <cell r="V206">
            <v>77416</v>
          </cell>
          <cell r="W206">
            <v>65942</v>
          </cell>
          <cell r="X206">
            <v>64514</v>
          </cell>
          <cell r="Y206">
            <v>64514</v>
          </cell>
          <cell r="Z206">
            <v>40223</v>
          </cell>
          <cell r="AA206">
            <v>40261</v>
          </cell>
          <cell r="AB206">
            <v>39956</v>
          </cell>
          <cell r="AC206">
            <v>40258</v>
          </cell>
          <cell r="AD206">
            <v>40258</v>
          </cell>
          <cell r="AE206">
            <v>39749</v>
          </cell>
          <cell r="AF206">
            <v>45948.700269691079</v>
          </cell>
          <cell r="AG206">
            <v>32626.753144657003</v>
          </cell>
          <cell r="AH206">
            <v>33382.936353703641</v>
          </cell>
          <cell r="AI206">
            <v>33382.936353703641</v>
          </cell>
          <cell r="AJ206">
            <v>34156.645457622784</v>
          </cell>
          <cell r="AK206">
            <v>34143.221184744463</v>
          </cell>
          <cell r="AL206">
            <v>34934.551245942959</v>
          </cell>
          <cell r="AM206">
            <v>35744.221793013239</v>
          </cell>
          <cell r="AN206">
            <v>35744.221793013239</v>
          </cell>
          <cell r="AO206">
            <v>36572.657899434154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</row>
        <row r="207">
          <cell r="C207" t="str">
            <v>CTA and Other</v>
          </cell>
          <cell r="F207">
            <v>-40</v>
          </cell>
          <cell r="G207">
            <v>-2152</v>
          </cell>
          <cell r="H207">
            <v>5519</v>
          </cell>
          <cell r="I207">
            <v>6257</v>
          </cell>
          <cell r="J207">
            <v>6257</v>
          </cell>
          <cell r="K207">
            <v>-4223.8902000002563</v>
          </cell>
          <cell r="L207">
            <v>-6227</v>
          </cell>
          <cell r="M207">
            <v>-3406</v>
          </cell>
          <cell r="N207">
            <v>-1824</v>
          </cell>
          <cell r="O207">
            <v>-1824</v>
          </cell>
          <cell r="P207">
            <v>-2021</v>
          </cell>
          <cell r="Q207">
            <v>-2477</v>
          </cell>
          <cell r="R207">
            <v>-5593</v>
          </cell>
          <cell r="S207">
            <v>-1953.6488084979355</v>
          </cell>
          <cell r="T207">
            <v>-1953.6488084979355</v>
          </cell>
          <cell r="U207">
            <v>1425</v>
          </cell>
          <cell r="V207">
            <v>481</v>
          </cell>
          <cell r="W207">
            <v>-1319</v>
          </cell>
          <cell r="X207">
            <v>4720</v>
          </cell>
          <cell r="Y207">
            <v>4720</v>
          </cell>
          <cell r="Z207">
            <v>-290</v>
          </cell>
          <cell r="AA207">
            <v>-1713</v>
          </cell>
          <cell r="AB207">
            <v>-2878</v>
          </cell>
          <cell r="AC207">
            <v>-4268</v>
          </cell>
          <cell r="AD207">
            <v>-4268</v>
          </cell>
          <cell r="AE207">
            <v>3669</v>
          </cell>
          <cell r="AF207">
            <v>3669</v>
          </cell>
          <cell r="AG207">
            <v>3669</v>
          </cell>
          <cell r="AH207">
            <v>3669</v>
          </cell>
          <cell r="AI207">
            <v>3669</v>
          </cell>
          <cell r="AJ207">
            <v>3669</v>
          </cell>
          <cell r="AK207">
            <v>3669</v>
          </cell>
          <cell r="AL207">
            <v>3669</v>
          </cell>
          <cell r="AM207">
            <v>3669</v>
          </cell>
          <cell r="AN207">
            <v>3669</v>
          </cell>
          <cell r="AO207">
            <v>3669</v>
          </cell>
          <cell r="AP207">
            <v>3669</v>
          </cell>
          <cell r="AQ207">
            <v>3669</v>
          </cell>
          <cell r="AR207">
            <v>3669</v>
          </cell>
          <cell r="AS207">
            <v>3669</v>
          </cell>
          <cell r="AT207">
            <v>3669</v>
          </cell>
          <cell r="AU207">
            <v>3669</v>
          </cell>
          <cell r="AV207">
            <v>3669</v>
          </cell>
          <cell r="AW207">
            <v>3669</v>
          </cell>
          <cell r="AX207">
            <v>3669</v>
          </cell>
          <cell r="AY207">
            <v>3669</v>
          </cell>
          <cell r="AZ207">
            <v>3669</v>
          </cell>
          <cell r="BA207">
            <v>3669</v>
          </cell>
          <cell r="BB207">
            <v>3669</v>
          </cell>
          <cell r="BC207">
            <v>3669</v>
          </cell>
          <cell r="BD207">
            <v>3669</v>
          </cell>
          <cell r="BE207">
            <v>3669</v>
          </cell>
          <cell r="BF207">
            <v>3669</v>
          </cell>
          <cell r="BG207">
            <v>3669</v>
          </cell>
          <cell r="BH207">
            <v>3669</v>
          </cell>
        </row>
        <row r="208">
          <cell r="C208" t="str">
            <v>Total Shareholders' Equity</v>
          </cell>
          <cell r="F208">
            <v>-398919.16094999993</v>
          </cell>
          <cell r="G208">
            <v>-422183.81083874963</v>
          </cell>
          <cell r="H208">
            <v>-448064.00769827631</v>
          </cell>
          <cell r="I208">
            <v>-487073.54639651603</v>
          </cell>
          <cell r="J208">
            <v>-487073.54639651603</v>
          </cell>
          <cell r="K208">
            <v>-525208.89020000026</v>
          </cell>
          <cell r="L208">
            <v>-522713</v>
          </cell>
          <cell r="M208">
            <v>-511881</v>
          </cell>
          <cell r="N208">
            <v>-502560</v>
          </cell>
          <cell r="O208">
            <v>-502560</v>
          </cell>
          <cell r="P208">
            <v>-417186</v>
          </cell>
          <cell r="Q208">
            <v>-399038</v>
          </cell>
          <cell r="R208">
            <v>-388934.39194</v>
          </cell>
          <cell r="S208">
            <v>-155512.38830649829</v>
          </cell>
          <cell r="T208">
            <v>-155512.38830649829</v>
          </cell>
          <cell r="U208">
            <v>-189662.18787673512</v>
          </cell>
          <cell r="V208">
            <v>-153335.98680719337</v>
          </cell>
          <cell r="W208">
            <v>-177940</v>
          </cell>
          <cell r="X208">
            <v>-246967</v>
          </cell>
          <cell r="Y208">
            <v>-246967</v>
          </cell>
          <cell r="Z208">
            <v>-174273</v>
          </cell>
          <cell r="AA208">
            <v>-171977</v>
          </cell>
          <cell r="AB208">
            <v>-174295</v>
          </cell>
          <cell r="AC208">
            <v>-184363.39688898978</v>
          </cell>
          <cell r="AD208">
            <v>-184363.39688898978</v>
          </cell>
          <cell r="AE208">
            <v>-172755.7593707263</v>
          </cell>
          <cell r="AF208">
            <v>-154017.40125541232</v>
          </cell>
          <cell r="AG208">
            <v>-160995.58324747838</v>
          </cell>
          <cell r="AH208">
            <v>-143913.91179768858</v>
          </cell>
          <cell r="AI208">
            <v>-143913.91179768858</v>
          </cell>
          <cell r="AJ208">
            <v>-127539.05219321552</v>
          </cell>
          <cell r="AK208">
            <v>-117402.04437748899</v>
          </cell>
          <cell r="AL208">
            <v>-99539.414013082263</v>
          </cell>
          <cell r="AM208">
            <v>-75887.173448360554</v>
          </cell>
          <cell r="AN208">
            <v>-75887.173448360554</v>
          </cell>
          <cell r="AO208">
            <v>-52999.010498206422</v>
          </cell>
          <cell r="AP208">
            <v>-84507.300058459514</v>
          </cell>
          <cell r="AQ208">
            <v>-64099.5536199325</v>
          </cell>
          <cell r="AR208">
            <v>-38830.252096812765</v>
          </cell>
          <cell r="AS208">
            <v>-38830.252096812765</v>
          </cell>
          <cell r="AT208">
            <v>-15530.627313736768</v>
          </cell>
          <cell r="AU208">
            <v>6381.0211212827126</v>
          </cell>
          <cell r="AV208">
            <v>29408.992691638472</v>
          </cell>
          <cell r="AW208">
            <v>57738.245479792065</v>
          </cell>
          <cell r="AX208">
            <v>57738.245479792065</v>
          </cell>
          <cell r="AY208">
            <v>83030.236108586221</v>
          </cell>
          <cell r="AZ208">
            <v>108812.32774169062</v>
          </cell>
          <cell r="BA208">
            <v>135513.89740498143</v>
          </cell>
          <cell r="BB208">
            <v>167470.04552157648</v>
          </cell>
          <cell r="BC208">
            <v>167470.04552157648</v>
          </cell>
          <cell r="BD208">
            <v>196307.28961933334</v>
          </cell>
          <cell r="BE208">
            <v>225018.34771726059</v>
          </cell>
          <cell r="BF208">
            <v>254699.08846724039</v>
          </cell>
          <cell r="BG208">
            <v>290035.47159824171</v>
          </cell>
          <cell r="BH208">
            <v>290035.47159824171</v>
          </cell>
        </row>
        <row r="210">
          <cell r="C210" t="str">
            <v>Total Liabilities and Shareholders' Equity</v>
          </cell>
          <cell r="F210">
            <v>1640124.8689999999</v>
          </cell>
          <cell r="G210">
            <v>1848647.1961112502</v>
          </cell>
          <cell r="H210">
            <v>1617200.7384017236</v>
          </cell>
          <cell r="I210">
            <v>1590248.7845056842</v>
          </cell>
          <cell r="J210">
            <v>1590248.7845056842</v>
          </cell>
          <cell r="K210">
            <v>1571555.0820200839</v>
          </cell>
          <cell r="L210">
            <v>1616153.4443750796</v>
          </cell>
          <cell r="M210">
            <v>1642312.6194272004</v>
          </cell>
          <cell r="N210">
            <v>1577378.1451522007</v>
          </cell>
          <cell r="O210">
            <v>1577378.1451522007</v>
          </cell>
          <cell r="P210">
            <v>1626653.0112291456</v>
          </cell>
          <cell r="Q210">
            <v>1650254.0577322547</v>
          </cell>
          <cell r="R210">
            <v>1617830.8926391457</v>
          </cell>
          <cell r="S210">
            <v>1781859.4755706475</v>
          </cell>
          <cell r="T210">
            <v>1781859.4755706475</v>
          </cell>
          <cell r="U210">
            <v>1701077.0976601399</v>
          </cell>
          <cell r="V210">
            <v>1788597.5591796818</v>
          </cell>
          <cell r="W210">
            <v>1729723.8097321845</v>
          </cell>
          <cell r="X210">
            <v>1611574.6176123647</v>
          </cell>
          <cell r="Y210">
            <v>1611574.6176123647</v>
          </cell>
          <cell r="Z210">
            <v>1833117.8879723332</v>
          </cell>
          <cell r="AA210">
            <v>1798650.6344468438</v>
          </cell>
          <cell r="AB210">
            <v>1751728.6960356773</v>
          </cell>
          <cell r="AC210">
            <v>1839489.0459588692</v>
          </cell>
          <cell r="AD210">
            <v>1839489.0459588692</v>
          </cell>
          <cell r="AE210">
            <v>1867388.2771143804</v>
          </cell>
          <cell r="AF210">
            <v>1666841.0219417198</v>
          </cell>
          <cell r="AG210">
            <v>1614218.6617216405</v>
          </cell>
          <cell r="AH210">
            <v>1656134.0926429576</v>
          </cell>
          <cell r="AI210">
            <v>1656134.0926429576</v>
          </cell>
          <cell r="AJ210">
            <v>1734611.8097501672</v>
          </cell>
          <cell r="AK210">
            <v>1744055.7223834554</v>
          </cell>
          <cell r="AL210">
            <v>1747374.1816850926</v>
          </cell>
          <cell r="AM210">
            <v>1801573.2011973471</v>
          </cell>
          <cell r="AN210">
            <v>1801573.2011973471</v>
          </cell>
          <cell r="AO210">
            <v>1812252.4534590854</v>
          </cell>
          <cell r="AP210">
            <v>1814030.8766028094</v>
          </cell>
          <cell r="AQ210">
            <v>1818468.4502412244</v>
          </cell>
          <cell r="AR210">
            <v>1882068.8514831488</v>
          </cell>
          <cell r="AS210">
            <v>1882068.8514831488</v>
          </cell>
          <cell r="AT210">
            <v>1919689.1229884194</v>
          </cell>
          <cell r="AU210">
            <v>1892263.1236313437</v>
          </cell>
          <cell r="AV210">
            <v>1902812.1552368158</v>
          </cell>
          <cell r="AW210">
            <v>1970040.500687927</v>
          </cell>
          <cell r="AX210">
            <v>1970040.500687927</v>
          </cell>
          <cell r="AY210">
            <v>1999502.1723816618</v>
          </cell>
          <cell r="AZ210">
            <v>2018902.7344050684</v>
          </cell>
          <cell r="BA210">
            <v>2038516.3890034896</v>
          </cell>
          <cell r="BB210">
            <v>2108741.448256006</v>
          </cell>
          <cell r="BC210">
            <v>2108741.448256006</v>
          </cell>
          <cell r="BD210">
            <v>2144619.8071545991</v>
          </cell>
          <cell r="BE210">
            <v>2158237.7756558191</v>
          </cell>
          <cell r="BF210">
            <v>2179573.7443291564</v>
          </cell>
          <cell r="BG210">
            <v>2256731.924481011</v>
          </cell>
          <cell r="BH210">
            <v>2256731.924481011</v>
          </cell>
        </row>
      </sheetData>
      <sheetData sheetId="21"/>
      <sheetData sheetId="22"/>
      <sheetData sheetId="23"/>
      <sheetData sheetId="24">
        <row r="11">
          <cell r="AD11">
            <v>197275.228</v>
          </cell>
        </row>
      </sheetData>
      <sheetData sheetId="25"/>
      <sheetData sheetId="26"/>
      <sheetData sheetId="27"/>
      <sheetData sheetId="28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5247.83</v>
          </cell>
          <cell r="H69">
            <v>9011.21664952627</v>
          </cell>
          <cell r="J69">
            <v>14259.04664952627</v>
          </cell>
          <cell r="K69">
            <v>0</v>
          </cell>
          <cell r="L69">
            <v>9597.9480000000003</v>
          </cell>
          <cell r="O69">
            <v>9597.9480000000003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F70">
            <v>262.5</v>
          </cell>
          <cell r="G70">
            <v>262.5</v>
          </cell>
          <cell r="H70">
            <v>262.5</v>
          </cell>
          <cell r="I70">
            <v>262.5</v>
          </cell>
          <cell r="J70">
            <v>1050</v>
          </cell>
          <cell r="K70">
            <v>262.5</v>
          </cell>
          <cell r="L70">
            <v>262.5</v>
          </cell>
          <cell r="M70">
            <v>262.5</v>
          </cell>
          <cell r="N70">
            <v>262.5</v>
          </cell>
          <cell r="O70">
            <v>1050</v>
          </cell>
          <cell r="P70">
            <v>262.5</v>
          </cell>
          <cell r="Q70">
            <v>262.5</v>
          </cell>
          <cell r="R70">
            <v>262.5</v>
          </cell>
          <cell r="S70">
            <v>262.5</v>
          </cell>
          <cell r="T70">
            <v>1050</v>
          </cell>
          <cell r="U70">
            <v>262.5</v>
          </cell>
          <cell r="V70">
            <v>262.5</v>
          </cell>
          <cell r="W70">
            <v>262.5</v>
          </cell>
          <cell r="X70">
            <v>262.5</v>
          </cell>
          <cell r="Y70">
            <v>1050</v>
          </cell>
          <cell r="Z70">
            <v>262.5</v>
          </cell>
          <cell r="AA70">
            <v>262.5</v>
          </cell>
          <cell r="AB70">
            <v>262.5</v>
          </cell>
          <cell r="AC70">
            <v>262.5</v>
          </cell>
          <cell r="AD70">
            <v>1050</v>
          </cell>
          <cell r="AE70">
            <v>262.5</v>
          </cell>
          <cell r="AF70">
            <v>262.5</v>
          </cell>
          <cell r="AG70">
            <v>262.5</v>
          </cell>
          <cell r="AH70">
            <v>262.5</v>
          </cell>
          <cell r="AI70">
            <v>105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Q71">
            <v>1280.4263032135418</v>
          </cell>
          <cell r="T71">
            <v>1280.4263032135418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H72">
            <v>10000</v>
          </cell>
          <cell r="J72">
            <v>1000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_1</v>
          </cell>
          <cell r="J73">
            <v>0</v>
          </cell>
          <cell r="K73">
            <v>19000</v>
          </cell>
          <cell r="O73">
            <v>19000</v>
          </cell>
          <cell r="R73">
            <v>5357.1988602777783</v>
          </cell>
          <cell r="S73">
            <v>5357.1988602777783</v>
          </cell>
          <cell r="T73">
            <v>10714.397720555557</v>
          </cell>
          <cell r="U73">
            <v>5357.1988602777783</v>
          </cell>
          <cell r="V73">
            <v>16687.955514999994</v>
          </cell>
          <cell r="Y73">
            <v>22045.154375277772</v>
          </cell>
          <cell r="AA73">
            <v>12219.868459166682</v>
          </cell>
          <cell r="AD73">
            <v>12219.868459166682</v>
          </cell>
          <cell r="AF73">
            <v>9553.0527983333377</v>
          </cell>
          <cell r="AI73">
            <v>9553.0527983333377</v>
          </cell>
          <cell r="AK73">
            <v>9553.0527983333377</v>
          </cell>
          <cell r="AN73">
            <v>9553.0527983333377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Deferred_2</v>
          </cell>
          <cell r="J74">
            <v>0</v>
          </cell>
          <cell r="O74">
            <v>0</v>
          </cell>
          <cell r="R74">
            <v>780.01794791666612</v>
          </cell>
          <cell r="S74">
            <v>780.01794791666612</v>
          </cell>
          <cell r="T74">
            <v>1560.0358958333322</v>
          </cell>
          <cell r="U74">
            <v>1080.0179479166661</v>
          </cell>
          <cell r="V74">
            <v>2655.224462499998</v>
          </cell>
          <cell r="Y74">
            <v>3735.2424104166639</v>
          </cell>
          <cell r="AA74">
            <v>1905.4163937499998</v>
          </cell>
          <cell r="AD74">
            <v>1905.4163937499998</v>
          </cell>
          <cell r="AF74">
            <v>1464.5100874999996</v>
          </cell>
          <cell r="AI74">
            <v>1464.5100874999996</v>
          </cell>
          <cell r="AK74">
            <v>1451.2640874999997</v>
          </cell>
          <cell r="AN74">
            <v>1451.2640874999997</v>
          </cell>
          <cell r="AP74">
            <v>3021.4980902499983</v>
          </cell>
          <cell r="AS74">
            <v>3021.4980902499983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29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V67">
            <v>28000</v>
          </cell>
          <cell r="Y67">
            <v>28000</v>
          </cell>
          <cell r="AD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F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V71">
            <v>7000</v>
          </cell>
          <cell r="Y71">
            <v>7000</v>
          </cell>
          <cell r="AD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13646.048652976515</v>
          </cell>
          <cell r="AV72">
            <v>0</v>
          </cell>
          <cell r="AW72">
            <v>0</v>
          </cell>
          <cell r="AX72">
            <v>13646.04865297651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14989.740243445296</v>
          </cell>
          <cell r="BA73">
            <v>0</v>
          </cell>
          <cell r="BB73">
            <v>0</v>
          </cell>
          <cell r="BC73">
            <v>14989.740243445296</v>
          </cell>
          <cell r="BD73">
            <v>0</v>
          </cell>
          <cell r="BE73">
            <v>16442.654764625036</v>
          </cell>
          <cell r="BF73">
            <v>0</v>
          </cell>
          <cell r="BG73">
            <v>0</v>
          </cell>
          <cell r="BH73">
            <v>16442.654764625036</v>
          </cell>
        </row>
        <row r="77">
          <cell r="C77" t="str">
            <v>Total M&amp;A Paymen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5000</v>
          </cell>
          <cell r="W77">
            <v>0</v>
          </cell>
          <cell r="X77">
            <v>0</v>
          </cell>
          <cell r="Y77">
            <v>35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13646.048652976515</v>
          </cell>
          <cell r="AV77">
            <v>0</v>
          </cell>
          <cell r="AW77">
            <v>0</v>
          </cell>
          <cell r="AX77">
            <v>13646.048652976515</v>
          </cell>
          <cell r="AY77">
            <v>0</v>
          </cell>
          <cell r="AZ77">
            <v>14989.740243445296</v>
          </cell>
          <cell r="BA77">
            <v>0</v>
          </cell>
          <cell r="BB77">
            <v>0</v>
          </cell>
          <cell r="BC77">
            <v>14989.740243445296</v>
          </cell>
          <cell r="BD77">
            <v>0</v>
          </cell>
          <cell r="BE77">
            <v>16442.654764625036</v>
          </cell>
          <cell r="BF77">
            <v>0</v>
          </cell>
          <cell r="BG77">
            <v>0</v>
          </cell>
          <cell r="BH77">
            <v>16442.654764625036</v>
          </cell>
        </row>
        <row r="78">
          <cell r="C78" t="str">
            <v>Cumulative Total M&amp;A Pay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35000</v>
          </cell>
          <cell r="W78">
            <v>35000</v>
          </cell>
          <cell r="X78">
            <v>35000</v>
          </cell>
          <cell r="Y78">
            <v>35000</v>
          </cell>
          <cell r="Z78">
            <v>35000</v>
          </cell>
          <cell r="AA78">
            <v>35000</v>
          </cell>
          <cell r="AB78">
            <v>35000</v>
          </cell>
          <cell r="AC78">
            <v>35000</v>
          </cell>
          <cell r="AD78">
            <v>35000</v>
          </cell>
          <cell r="AE78">
            <v>35000</v>
          </cell>
          <cell r="AF78">
            <v>35000</v>
          </cell>
          <cell r="AG78">
            <v>35000</v>
          </cell>
          <cell r="AH78">
            <v>35000</v>
          </cell>
          <cell r="AI78">
            <v>35000</v>
          </cell>
          <cell r="AJ78">
            <v>35000</v>
          </cell>
          <cell r="AK78">
            <v>35000</v>
          </cell>
          <cell r="AL78">
            <v>35000</v>
          </cell>
          <cell r="AM78">
            <v>35000</v>
          </cell>
          <cell r="AN78">
            <v>35000</v>
          </cell>
          <cell r="AO78">
            <v>35000</v>
          </cell>
          <cell r="AP78">
            <v>35000</v>
          </cell>
          <cell r="AQ78">
            <v>35000</v>
          </cell>
          <cell r="AR78">
            <v>35000</v>
          </cell>
          <cell r="AS78">
            <v>35000</v>
          </cell>
          <cell r="AT78">
            <v>35000</v>
          </cell>
          <cell r="AU78">
            <v>48646.048652976518</v>
          </cell>
          <cell r="AV78">
            <v>48646.048652976518</v>
          </cell>
          <cell r="AW78">
            <v>48646.048652976518</v>
          </cell>
          <cell r="AX78">
            <v>48646.048652976518</v>
          </cell>
          <cell r="AY78">
            <v>48646.048652976518</v>
          </cell>
          <cell r="AZ78">
            <v>63635.788896421815</v>
          </cell>
          <cell r="BA78">
            <v>63635.788896421815</v>
          </cell>
          <cell r="BB78">
            <v>63635.788896421815</v>
          </cell>
          <cell r="BC78">
            <v>63635.788896421815</v>
          </cell>
          <cell r="BD78">
            <v>63635.788896421815</v>
          </cell>
          <cell r="BE78">
            <v>80078.443661046855</v>
          </cell>
          <cell r="BF78">
            <v>80078.443661046855</v>
          </cell>
          <cell r="BG78">
            <v>80078.443661046855</v>
          </cell>
          <cell r="BH78">
            <v>80078.443661046855</v>
          </cell>
        </row>
      </sheetData>
      <sheetData sheetId="30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G68">
            <v>3477.4862250000006</v>
          </cell>
          <cell r="J68">
            <v>3477.4862250000006</v>
          </cell>
          <cell r="L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F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K73">
            <v>886.21592659999988</v>
          </cell>
          <cell r="N73">
            <v>245.82400000000001</v>
          </cell>
          <cell r="O73">
            <v>1132.0399265999999</v>
          </cell>
          <cell r="P73">
            <v>716.21669480000003</v>
          </cell>
          <cell r="S73">
            <v>34.155134000000004</v>
          </cell>
          <cell r="T73">
            <v>750.3718288</v>
          </cell>
          <cell r="Y73">
            <v>0</v>
          </cell>
          <cell r="AD73">
            <v>0</v>
          </cell>
          <cell r="AI73">
            <v>0</v>
          </cell>
          <cell r="AK73">
            <v>0</v>
          </cell>
          <cell r="AN73">
            <v>0</v>
          </cell>
          <cell r="AP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31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W67">
            <v>3250</v>
          </cell>
          <cell r="Y67">
            <v>325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B68">
            <v>0</v>
          </cell>
          <cell r="AD68">
            <v>0</v>
          </cell>
          <cell r="AG68">
            <v>0</v>
          </cell>
          <cell r="AI68">
            <v>0</v>
          </cell>
          <cell r="AL68">
            <v>643.22904425000036</v>
          </cell>
          <cell r="AN68">
            <v>643.22904425000036</v>
          </cell>
          <cell r="AQ68">
            <v>1542.8632469250006</v>
          </cell>
          <cell r="AS68">
            <v>1542.8632469250006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_1</v>
          </cell>
          <cell r="E69" t="str">
            <v>Variable</v>
          </cell>
          <cell r="G69">
            <v>1734.213</v>
          </cell>
          <cell r="J69">
            <v>1734.213</v>
          </cell>
          <cell r="N69">
            <v>902.42472451313188</v>
          </cell>
          <cell r="O69">
            <v>902.42472451313188</v>
          </cell>
          <cell r="P69">
            <v>215.91499999999999</v>
          </cell>
          <cell r="R69">
            <v>704.86904249999986</v>
          </cell>
          <cell r="T69">
            <v>920.78404249999983</v>
          </cell>
          <cell r="V69">
            <v>1102.4999999999998</v>
          </cell>
          <cell r="Y69">
            <v>1102.4999999999998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Additional Payments_2</v>
          </cell>
          <cell r="E70" t="str">
            <v>Extraordinary</v>
          </cell>
          <cell r="J70">
            <v>0</v>
          </cell>
          <cell r="N70">
            <v>71.443263724509933</v>
          </cell>
          <cell r="O70">
            <v>71.443263724509933</v>
          </cell>
          <cell r="R70">
            <v>0</v>
          </cell>
          <cell r="T70">
            <v>0</v>
          </cell>
          <cell r="V70">
            <v>174.83142600000002</v>
          </cell>
          <cell r="Y70">
            <v>174.83142600000002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Additional Payments_3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G72">
            <v>1940.7797500000001</v>
          </cell>
          <cell r="J72">
            <v>1940.7797500000001</v>
          </cell>
          <cell r="O72">
            <v>0</v>
          </cell>
          <cell r="T72">
            <v>0</v>
          </cell>
          <cell r="U72">
            <v>300</v>
          </cell>
          <cell r="Y72">
            <v>30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_1</v>
          </cell>
          <cell r="E73" t="str">
            <v>Class B SU</v>
          </cell>
          <cell r="J73">
            <v>0</v>
          </cell>
          <cell r="M73">
            <v>1444.8930000000003</v>
          </cell>
          <cell r="O73">
            <v>1444.8930000000003</v>
          </cell>
          <cell r="R73">
            <v>765.23800000000028</v>
          </cell>
          <cell r="T73">
            <v>765.23800000000028</v>
          </cell>
          <cell r="W73">
            <v>1143.7990750000004</v>
          </cell>
          <cell r="Y73">
            <v>1143.7990750000004</v>
          </cell>
          <cell r="AB73">
            <v>1399.5727750000001</v>
          </cell>
          <cell r="AD73">
            <v>1399.5727750000001</v>
          </cell>
          <cell r="AG73">
            <v>2178.9038500000006</v>
          </cell>
          <cell r="AI73">
            <v>2178.9038500000006</v>
          </cell>
          <cell r="AL73">
            <v>6659.8525687499996</v>
          </cell>
          <cell r="AN73">
            <v>6659.8525687499996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Deferred_2</v>
          </cell>
          <cell r="E74" t="str">
            <v>Class C SU</v>
          </cell>
          <cell r="J74">
            <v>0</v>
          </cell>
          <cell r="M74">
            <v>522.69033333333334</v>
          </cell>
          <cell r="O74">
            <v>522.69033333333334</v>
          </cell>
          <cell r="R74">
            <v>522.69033333333334</v>
          </cell>
          <cell r="T74">
            <v>522.69033333333334</v>
          </cell>
          <cell r="W74">
            <v>398.74999999999955</v>
          </cell>
          <cell r="Y74">
            <v>398.74999999999955</v>
          </cell>
          <cell r="AB74">
            <v>398.74999999999955</v>
          </cell>
          <cell r="AD74">
            <v>398.74999999999955</v>
          </cell>
          <cell r="AG74">
            <v>398.74999999999955</v>
          </cell>
          <cell r="AI74">
            <v>398.74999999999955</v>
          </cell>
          <cell r="AL74">
            <v>398.74999999999955</v>
          </cell>
          <cell r="AN74">
            <v>398.74999999999955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3</v>
          </cell>
          <cell r="E75" t="str">
            <v>Class D SU</v>
          </cell>
          <cell r="G75">
            <v>33.635999999999996</v>
          </cell>
          <cell r="J75">
            <v>33.635999999999996</v>
          </cell>
          <cell r="L75">
            <v>248.13291666666669</v>
          </cell>
          <cell r="O75">
            <v>248.13291666666669</v>
          </cell>
          <cell r="Q75">
            <v>12.403</v>
          </cell>
          <cell r="R75">
            <v>0</v>
          </cell>
          <cell r="T75">
            <v>12.403</v>
          </cell>
          <cell r="V75">
            <v>250.61507375000048</v>
          </cell>
          <cell r="Y75">
            <v>250.61507375000048</v>
          </cell>
          <cell r="AA75">
            <v>0</v>
          </cell>
          <cell r="AD75">
            <v>0</v>
          </cell>
          <cell r="AF75">
            <v>554.1463072916672</v>
          </cell>
          <cell r="AI75">
            <v>554.1463072916672</v>
          </cell>
          <cell r="AK75">
            <v>1318.6734687499995</v>
          </cell>
          <cell r="AN75">
            <v>1318.6734687499995</v>
          </cell>
          <cell r="AP75">
            <v>2462.5078479166655</v>
          </cell>
          <cell r="AS75">
            <v>2462.5078479166655</v>
          </cell>
          <cell r="AX75">
            <v>0</v>
          </cell>
          <cell r="BC75">
            <v>0</v>
          </cell>
          <cell r="BH75">
            <v>0</v>
          </cell>
        </row>
      </sheetData>
      <sheetData sheetId="32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6126.683</v>
          </cell>
          <cell r="J69">
            <v>6126.683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V70">
            <v>1000</v>
          </cell>
          <cell r="Y70">
            <v>1000</v>
          </cell>
          <cell r="AD70">
            <v>0</v>
          </cell>
          <cell r="AE70">
            <v>750</v>
          </cell>
          <cell r="AG70">
            <v>750</v>
          </cell>
          <cell r="AI70">
            <v>1500</v>
          </cell>
          <cell r="AL70">
            <v>750</v>
          </cell>
          <cell r="AN70">
            <v>750</v>
          </cell>
          <cell r="AQ70">
            <v>750</v>
          </cell>
          <cell r="AS70">
            <v>75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M71">
            <v>5000</v>
          </cell>
          <cell r="O71">
            <v>5000</v>
          </cell>
          <cell r="P71">
            <v>5000</v>
          </cell>
          <cell r="Q71">
            <v>1000</v>
          </cell>
          <cell r="T71">
            <v>6000</v>
          </cell>
          <cell r="Y71">
            <v>0</v>
          </cell>
          <cell r="AD71">
            <v>0</v>
          </cell>
          <cell r="AE71">
            <v>420</v>
          </cell>
          <cell r="AG71">
            <v>360</v>
          </cell>
          <cell r="AI71">
            <v>780</v>
          </cell>
          <cell r="AL71">
            <v>420.91245000000004</v>
          </cell>
          <cell r="AN71">
            <v>420.91245000000004</v>
          </cell>
          <cell r="AQ71">
            <v>511.62171367781258</v>
          </cell>
          <cell r="AS71">
            <v>511.62171367781258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G72">
            <v>13726.073</v>
          </cell>
          <cell r="J72">
            <v>13726.073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_1</v>
          </cell>
          <cell r="E73" t="str">
            <v>Class B</v>
          </cell>
          <cell r="J73">
            <v>0</v>
          </cell>
          <cell r="K73">
            <v>0</v>
          </cell>
          <cell r="L73">
            <v>15445.947000000004</v>
          </cell>
          <cell r="O73">
            <v>15445.947000000004</v>
          </cell>
          <cell r="P73">
            <v>0</v>
          </cell>
          <cell r="Q73">
            <v>35851.160999999993</v>
          </cell>
          <cell r="T73">
            <v>35851.160999999993</v>
          </cell>
          <cell r="U73">
            <v>2505.9801000000002</v>
          </cell>
          <cell r="V73">
            <v>2505.9801000000002</v>
          </cell>
          <cell r="W73">
            <v>2000</v>
          </cell>
          <cell r="Y73">
            <v>7011.9602000000004</v>
          </cell>
          <cell r="AA73">
            <v>6662.7036000000007</v>
          </cell>
          <cell r="AD73">
            <v>6662.7036000000007</v>
          </cell>
          <cell r="AF73">
            <v>12535.042080000014</v>
          </cell>
          <cell r="AH73">
            <v>5837.2286400000012</v>
          </cell>
          <cell r="AI73">
            <v>18372.270720000015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Deferred_2</v>
          </cell>
          <cell r="E74" t="str">
            <v>Class D</v>
          </cell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3</v>
          </cell>
          <cell r="E75" t="str">
            <v>MI-2020</v>
          </cell>
          <cell r="AE75">
            <v>0</v>
          </cell>
          <cell r="AF75">
            <v>430</v>
          </cell>
          <cell r="AG75">
            <v>0</v>
          </cell>
          <cell r="AH75">
            <v>430</v>
          </cell>
          <cell r="AI75">
            <v>860</v>
          </cell>
          <cell r="AN75">
            <v>0</v>
          </cell>
          <cell r="AS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C76" t="str">
            <v>Put / Call (Step-Up) Deferred_4</v>
          </cell>
          <cell r="E76" t="str">
            <v>MI-2021</v>
          </cell>
          <cell r="AI76">
            <v>0</v>
          </cell>
          <cell r="AJ76">
            <v>0</v>
          </cell>
          <cell r="AK76">
            <v>5457.1949436666673</v>
          </cell>
          <cell r="AL76">
            <v>0</v>
          </cell>
          <cell r="AM76">
            <v>0</v>
          </cell>
          <cell r="AN76">
            <v>5457.1949436666673</v>
          </cell>
          <cell r="AO76">
            <v>0</v>
          </cell>
          <cell r="AP76">
            <v>6334.3652269233353</v>
          </cell>
          <cell r="AQ76">
            <v>0</v>
          </cell>
          <cell r="AR76">
            <v>0</v>
          </cell>
          <cell r="AS76">
            <v>6334.3652269233353</v>
          </cell>
          <cell r="AT76">
            <v>0</v>
          </cell>
          <cell r="AU76">
            <v>6507.9261685092679</v>
          </cell>
          <cell r="AV76">
            <v>0</v>
          </cell>
          <cell r="AW76">
            <v>0</v>
          </cell>
          <cell r="AX76">
            <v>6507.9261685092679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</sheetData>
      <sheetData sheetId="33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L69">
            <v>2100</v>
          </cell>
          <cell r="O69">
            <v>2100</v>
          </cell>
          <cell r="R69">
            <v>505.6419600000001</v>
          </cell>
          <cell r="T69">
            <v>505.6419600000001</v>
          </cell>
          <cell r="W69">
            <v>1566.0363600000005</v>
          </cell>
          <cell r="Y69">
            <v>1566.0363600000005</v>
          </cell>
          <cell r="AB69">
            <v>1899.3826800000004</v>
          </cell>
          <cell r="AD69">
            <v>1899.3826800000004</v>
          </cell>
          <cell r="AG69">
            <v>0</v>
          </cell>
          <cell r="AI69">
            <v>0</v>
          </cell>
          <cell r="AL69">
            <v>850.05432000000019</v>
          </cell>
          <cell r="AN69">
            <v>850.05432000000019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K71">
            <v>2000</v>
          </cell>
          <cell r="O71">
            <v>200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E72" t="str">
            <v>Class B/C</v>
          </cell>
          <cell r="G72">
            <v>620</v>
          </cell>
          <cell r="J72">
            <v>62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L72">
            <v>1682.5008346666671</v>
          </cell>
          <cell r="AN72">
            <v>1682.5008346666671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E73" t="str">
            <v>Class B/C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Q73">
            <v>3071.4322243733332</v>
          </cell>
          <cell r="AS73">
            <v>3071.4322243733332</v>
          </cell>
          <cell r="AV73">
            <v>6361.1153627984004</v>
          </cell>
          <cell r="AX73">
            <v>6361.1153627984004</v>
          </cell>
          <cell r="BC73">
            <v>0</v>
          </cell>
          <cell r="BH73">
            <v>0</v>
          </cell>
        </row>
        <row r="74">
          <cell r="C74" t="str">
            <v>Put / Call (Step-Up) Closing_1</v>
          </cell>
          <cell r="E74" t="str">
            <v>Class D</v>
          </cell>
          <cell r="J74">
            <v>0</v>
          </cell>
          <cell r="N74">
            <v>100</v>
          </cell>
          <cell r="O74">
            <v>100</v>
          </cell>
          <cell r="T74">
            <v>0</v>
          </cell>
          <cell r="Y74">
            <v>0</v>
          </cell>
          <cell r="AB74">
            <v>110</v>
          </cell>
          <cell r="AD74">
            <v>110</v>
          </cell>
          <cell r="AI74">
            <v>0</v>
          </cell>
          <cell r="AL74">
            <v>4.7969761666666706</v>
          </cell>
          <cell r="AN74">
            <v>4.7969761666666706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1</v>
          </cell>
          <cell r="E75" t="str">
            <v>Class D</v>
          </cell>
          <cell r="J75">
            <v>0</v>
          </cell>
          <cell r="O75">
            <v>0</v>
          </cell>
          <cell r="P75">
            <v>75</v>
          </cell>
          <cell r="T75">
            <v>75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Q75">
            <v>71.179726410000001</v>
          </cell>
          <cell r="AS75">
            <v>71.179726410000001</v>
          </cell>
          <cell r="AV75">
            <v>228.40722934943327</v>
          </cell>
          <cell r="AX75">
            <v>228.40722934943327</v>
          </cell>
          <cell r="BC75">
            <v>0</v>
          </cell>
          <cell r="BH75">
            <v>0</v>
          </cell>
        </row>
        <row r="76"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34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6331.8979800000006</v>
          </cell>
          <cell r="J69">
            <v>6331.8979800000006</v>
          </cell>
          <cell r="L69">
            <v>5414.7684599999993</v>
          </cell>
          <cell r="O69">
            <v>5414.7684599999993</v>
          </cell>
          <cell r="R69">
            <v>144.01601999999966</v>
          </cell>
          <cell r="T69">
            <v>144.01601999999966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W70">
            <v>300</v>
          </cell>
          <cell r="Y70">
            <v>300</v>
          </cell>
          <cell r="AA70">
            <v>300</v>
          </cell>
          <cell r="AD70">
            <v>300</v>
          </cell>
          <cell r="AF70">
            <v>300</v>
          </cell>
          <cell r="AI70">
            <v>30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E72" t="str">
            <v>Class B</v>
          </cell>
          <cell r="J72">
            <v>0</v>
          </cell>
          <cell r="O72">
            <v>0</v>
          </cell>
          <cell r="Q72">
            <v>1972.4998125</v>
          </cell>
          <cell r="T72">
            <v>1972.4998125</v>
          </cell>
          <cell r="W72">
            <v>2028.4425210112504</v>
          </cell>
          <cell r="Y72">
            <v>2028.4425210112504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E73" t="str">
            <v>Class B</v>
          </cell>
          <cell r="J73">
            <v>0</v>
          </cell>
          <cell r="O73">
            <v>0</v>
          </cell>
          <cell r="R73">
            <v>4533.7501874999998</v>
          </cell>
          <cell r="T73">
            <v>4533.7501874999998</v>
          </cell>
          <cell r="Y73">
            <v>0</v>
          </cell>
          <cell r="AA73">
            <v>243.64754086050016</v>
          </cell>
          <cell r="AD73">
            <v>243.64754086050016</v>
          </cell>
          <cell r="AF73">
            <v>2597.9594276089501</v>
          </cell>
          <cell r="AI73">
            <v>2597.9594276089501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Closing_1</v>
          </cell>
          <cell r="E74" t="str">
            <v>Class E</v>
          </cell>
          <cell r="J74">
            <v>0</v>
          </cell>
          <cell r="O74">
            <v>0</v>
          </cell>
          <cell r="Q74">
            <v>657.49993749999999</v>
          </cell>
          <cell r="T74">
            <v>657.49993749999999</v>
          </cell>
          <cell r="W74">
            <v>676.14750700375009</v>
          </cell>
          <cell r="Y74">
            <v>676.14750700375009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1</v>
          </cell>
          <cell r="E75" t="str">
            <v>Class E</v>
          </cell>
          <cell r="J75">
            <v>0</v>
          </cell>
          <cell r="O75">
            <v>0</v>
          </cell>
          <cell r="R75">
            <v>1511.2500624999998</v>
          </cell>
          <cell r="T75">
            <v>1511.2500624999998</v>
          </cell>
          <cell r="Y75">
            <v>0</v>
          </cell>
          <cell r="AA75">
            <v>81.215846953499977</v>
          </cell>
          <cell r="AD75">
            <v>81.215846953499977</v>
          </cell>
          <cell r="AF75">
            <v>865.98647586965023</v>
          </cell>
          <cell r="AI75">
            <v>865.98647586965023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C76" t="str">
            <v>Put / Call (Step-Up) Deferred_2</v>
          </cell>
          <cell r="E76" t="str">
            <v>Class D</v>
          </cell>
          <cell r="Y76">
            <v>0</v>
          </cell>
          <cell r="AD76">
            <v>0</v>
          </cell>
          <cell r="AI76">
            <v>0</v>
          </cell>
          <cell r="AK76">
            <v>14.499249999999847</v>
          </cell>
          <cell r="AN76">
            <v>14.499249999999847</v>
          </cell>
          <cell r="AP76">
            <v>244.73542304800031</v>
          </cell>
          <cell r="AS76">
            <v>244.73542304800031</v>
          </cell>
          <cell r="AU76">
            <v>1128.9804425486452</v>
          </cell>
          <cell r="AX76">
            <v>1128.9804425486452</v>
          </cell>
          <cell r="BC76">
            <v>0</v>
          </cell>
          <cell r="BH76">
            <v>0</v>
          </cell>
        </row>
      </sheetData>
      <sheetData sheetId="35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N68">
            <v>522.44500000000005</v>
          </cell>
          <cell r="O68">
            <v>522.44500000000005</v>
          </cell>
          <cell r="R68">
            <v>2959.0437711454178</v>
          </cell>
          <cell r="T68">
            <v>2959.0437711454178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Q69">
            <v>0</v>
          </cell>
          <cell r="T69">
            <v>0</v>
          </cell>
          <cell r="V69">
            <v>0</v>
          </cell>
          <cell r="Y69">
            <v>0</v>
          </cell>
          <cell r="AA69">
            <v>0</v>
          </cell>
          <cell r="AD69">
            <v>0</v>
          </cell>
          <cell r="AF69">
            <v>0</v>
          </cell>
          <cell r="AI69">
            <v>0</v>
          </cell>
          <cell r="AK69">
            <v>0</v>
          </cell>
          <cell r="AN69">
            <v>0</v>
          </cell>
          <cell r="AP69">
            <v>0</v>
          </cell>
          <cell r="AS69">
            <v>0</v>
          </cell>
          <cell r="AU69">
            <v>0</v>
          </cell>
          <cell r="AX69">
            <v>0</v>
          </cell>
          <cell r="AZ69">
            <v>0</v>
          </cell>
          <cell r="BC69">
            <v>0</v>
          </cell>
          <cell r="BE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P70">
            <v>1516.9559999999999</v>
          </cell>
          <cell r="T70">
            <v>1516.9559999999999</v>
          </cell>
          <cell r="U70">
            <v>473.69999997184993</v>
          </cell>
          <cell r="Y70">
            <v>473.69999997184993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M71">
            <v>19731.559190000004</v>
          </cell>
          <cell r="O71">
            <v>19731.559190000004</v>
          </cell>
          <cell r="Q71">
            <v>20567.75</v>
          </cell>
          <cell r="T71">
            <v>20567.75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0</v>
          </cell>
          <cell r="AS73">
            <v>0</v>
          </cell>
          <cell r="AU73">
            <v>0</v>
          </cell>
          <cell r="AX73">
            <v>0</v>
          </cell>
          <cell r="BC73">
            <v>0</v>
          </cell>
          <cell r="BH73">
            <v>0</v>
          </cell>
        </row>
      </sheetData>
      <sheetData sheetId="36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1768.356</v>
          </cell>
          <cell r="AN72">
            <v>1768.356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4061.4024333333336</v>
          </cell>
          <cell r="AS73">
            <v>4061.4024333333336</v>
          </cell>
          <cell r="AU73">
            <v>9603.3392550561366</v>
          </cell>
          <cell r="AX73">
            <v>9603.3392550561366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37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F68">
            <v>950</v>
          </cell>
          <cell r="J68">
            <v>95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F69">
            <v>673.11</v>
          </cell>
          <cell r="G69">
            <v>503.55852149999998</v>
          </cell>
          <cell r="H69">
            <v>190.1</v>
          </cell>
          <cell r="I69">
            <v>0</v>
          </cell>
          <cell r="J69">
            <v>1366.7685214999999</v>
          </cell>
          <cell r="K69">
            <v>36.214599</v>
          </cell>
          <cell r="L69">
            <v>446.26699560000003</v>
          </cell>
          <cell r="M69">
            <v>0</v>
          </cell>
          <cell r="N69">
            <v>0</v>
          </cell>
          <cell r="O69">
            <v>482.48159460000005</v>
          </cell>
          <cell r="P69">
            <v>27.5</v>
          </cell>
          <cell r="Q69">
            <v>426.59603880000003</v>
          </cell>
          <cell r="R69">
            <v>0</v>
          </cell>
          <cell r="S69">
            <v>0</v>
          </cell>
          <cell r="T69">
            <v>454.09603880000003</v>
          </cell>
          <cell r="U69">
            <v>0</v>
          </cell>
          <cell r="V69">
            <v>92.417248006451601</v>
          </cell>
          <cell r="W69">
            <v>0</v>
          </cell>
          <cell r="X69">
            <v>0</v>
          </cell>
          <cell r="Y69">
            <v>92.417248006451601</v>
          </cell>
          <cell r="Z69">
            <v>0</v>
          </cell>
          <cell r="AA69">
            <v>31.245825599999996</v>
          </cell>
          <cell r="AB69">
            <v>0</v>
          </cell>
          <cell r="AC69">
            <v>0</v>
          </cell>
          <cell r="AD69">
            <v>31.245825599999996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C70" t="str">
            <v>Other</v>
          </cell>
          <cell r="F70">
            <v>122.93201999999999</v>
          </cell>
          <cell r="G70">
            <v>122.93201999999999</v>
          </cell>
          <cell r="H70">
            <v>122.93201999999999</v>
          </cell>
          <cell r="I70">
            <v>122.93201999999999</v>
          </cell>
          <cell r="J70">
            <v>491.72807999999998</v>
          </cell>
          <cell r="K70">
            <v>126.61998</v>
          </cell>
          <cell r="L70">
            <v>126.61998</v>
          </cell>
          <cell r="M70">
            <v>126.61998</v>
          </cell>
          <cell r="N70">
            <v>126.61998</v>
          </cell>
          <cell r="O70">
            <v>506.47991999999999</v>
          </cell>
          <cell r="P70">
            <v>130.41857999999999</v>
          </cell>
          <cell r="Q70">
            <v>130.41857999999999</v>
          </cell>
          <cell r="R70">
            <v>130.41857999999999</v>
          </cell>
          <cell r="S70">
            <v>79.232793225806461</v>
          </cell>
          <cell r="T70">
            <v>470.48853322580641</v>
          </cell>
          <cell r="U70">
            <v>67.165559999999999</v>
          </cell>
          <cell r="V70">
            <v>67.165559999999999</v>
          </cell>
          <cell r="W70">
            <v>67.165559999999999</v>
          </cell>
          <cell r="X70">
            <v>67.165559999999999</v>
          </cell>
          <cell r="Y70">
            <v>268.66224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F73">
            <v>0</v>
          </cell>
          <cell r="G73">
            <v>1853.1</v>
          </cell>
          <cell r="H73">
            <v>1800.84</v>
          </cell>
          <cell r="I73">
            <v>0</v>
          </cell>
          <cell r="J73">
            <v>3653.939999999999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150.029</v>
          </cell>
          <cell r="R73">
            <v>0</v>
          </cell>
          <cell r="S73">
            <v>0</v>
          </cell>
          <cell r="T73">
            <v>1150.02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69.40872799999997</v>
          </cell>
          <cell r="AB73">
            <v>0</v>
          </cell>
          <cell r="AC73">
            <v>0</v>
          </cell>
          <cell r="AD73">
            <v>169.40872799999997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38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G68">
            <v>5275.6003374999982</v>
          </cell>
          <cell r="J68">
            <v>5275.6003374999982</v>
          </cell>
          <cell r="K68">
            <v>0</v>
          </cell>
          <cell r="L68">
            <v>7749.8220039347998</v>
          </cell>
          <cell r="O68">
            <v>7749.8220039347998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293.58179999999999</v>
          </cell>
          <cell r="J69">
            <v>293.58179999999999</v>
          </cell>
          <cell r="K69">
            <v>0</v>
          </cell>
          <cell r="L69">
            <v>1675.4856299999999</v>
          </cell>
          <cell r="O69">
            <v>1675.4856299999999</v>
          </cell>
          <cell r="P69">
            <v>0</v>
          </cell>
          <cell r="Q69">
            <v>1984.9211550000002</v>
          </cell>
          <cell r="T69">
            <v>1984.9211550000002</v>
          </cell>
          <cell r="U69">
            <v>0</v>
          </cell>
          <cell r="V69">
            <v>1804.5184785417355</v>
          </cell>
          <cell r="Y69">
            <v>1804.5184785417355</v>
          </cell>
          <cell r="AA69">
            <v>2031.4308749999998</v>
          </cell>
          <cell r="AD69">
            <v>2031.4308749999998</v>
          </cell>
          <cell r="AF69">
            <v>0</v>
          </cell>
          <cell r="AI69">
            <v>0</v>
          </cell>
          <cell r="AK69">
            <v>0</v>
          </cell>
          <cell r="AN69">
            <v>0</v>
          </cell>
          <cell r="AP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D72" t="str">
            <v>Class B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A72">
            <v>3125.9454187499987</v>
          </cell>
          <cell r="AD72">
            <v>3125.9454187499987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D73" t="str">
            <v>Class B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F73">
            <v>3312.8350062500003</v>
          </cell>
          <cell r="AI73">
            <v>3312.8350062500003</v>
          </cell>
          <cell r="AK73">
            <v>3312.4726249999985</v>
          </cell>
          <cell r="AN73">
            <v>3312.4726249999985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Closing_1</v>
          </cell>
          <cell r="D74" t="str">
            <v>Class C</v>
          </cell>
          <cell r="J74">
            <v>0</v>
          </cell>
          <cell r="O74">
            <v>0</v>
          </cell>
          <cell r="T74">
            <v>0</v>
          </cell>
          <cell r="Y74">
            <v>0</v>
          </cell>
          <cell r="AA74">
            <v>763.76312499999995</v>
          </cell>
          <cell r="AD74">
            <v>763.76312499999995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1</v>
          </cell>
          <cell r="D75" t="str">
            <v>Class C</v>
          </cell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F75">
            <v>763.76312499999995</v>
          </cell>
          <cell r="AI75">
            <v>763.76312499999995</v>
          </cell>
          <cell r="AK75">
            <v>763.76312499999995</v>
          </cell>
          <cell r="AN75">
            <v>763.76312499999995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C76" t="str">
            <v>Put / Call (Step-Up) Deferred_2</v>
          </cell>
          <cell r="D76" t="str">
            <v>Class D</v>
          </cell>
          <cell r="AT76">
            <v>0</v>
          </cell>
          <cell r="AU76">
            <v>357.91337247499973</v>
          </cell>
          <cell r="AV76">
            <v>0</v>
          </cell>
          <cell r="AW76">
            <v>0</v>
          </cell>
          <cell r="AX76">
            <v>357.91337247499973</v>
          </cell>
          <cell r="AY76">
            <v>0</v>
          </cell>
          <cell r="AZ76">
            <v>471.66414308127719</v>
          </cell>
          <cell r="BA76">
            <v>0</v>
          </cell>
          <cell r="BB76">
            <v>0</v>
          </cell>
          <cell r="BC76">
            <v>471.66414308127719</v>
          </cell>
          <cell r="BD76">
            <v>0</v>
          </cell>
          <cell r="BE76">
            <v>574.16517982978985</v>
          </cell>
          <cell r="BF76">
            <v>0</v>
          </cell>
          <cell r="BG76">
            <v>0</v>
          </cell>
          <cell r="BH76">
            <v>574.16517982978985</v>
          </cell>
        </row>
      </sheetData>
      <sheetData sheetId="39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G68">
            <v>5900.0691250000018</v>
          </cell>
          <cell r="J68">
            <v>5900.0691250000018</v>
          </cell>
          <cell r="K68">
            <v>0</v>
          </cell>
          <cell r="L68">
            <v>10355.669199171622</v>
          </cell>
          <cell r="O68">
            <v>10355.669199171622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3792.7184399999996</v>
          </cell>
          <cell r="J69">
            <v>3792.7184399999996</v>
          </cell>
          <cell r="K69">
            <v>0</v>
          </cell>
          <cell r="L69">
            <v>4915.0989524548077</v>
          </cell>
          <cell r="O69">
            <v>4915.0989524548077</v>
          </cell>
          <cell r="P69">
            <v>0</v>
          </cell>
          <cell r="Q69">
            <v>2786.8464016491062</v>
          </cell>
          <cell r="T69">
            <v>2786.8464016491062</v>
          </cell>
          <cell r="U69">
            <v>0</v>
          </cell>
          <cell r="V69">
            <v>203.35320164910536</v>
          </cell>
          <cell r="Y69">
            <v>203.35320164910536</v>
          </cell>
          <cell r="Z69">
            <v>3649.4250016491105</v>
          </cell>
          <cell r="AA69">
            <v>0</v>
          </cell>
          <cell r="AD69">
            <v>3649.4250016491105</v>
          </cell>
          <cell r="AF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F70">
            <v>125</v>
          </cell>
          <cell r="G70">
            <v>125</v>
          </cell>
          <cell r="H70">
            <v>125</v>
          </cell>
          <cell r="I70">
            <v>125</v>
          </cell>
          <cell r="J70">
            <v>500</v>
          </cell>
          <cell r="K70">
            <v>125</v>
          </cell>
          <cell r="L70">
            <v>125</v>
          </cell>
          <cell r="N70">
            <v>250</v>
          </cell>
          <cell r="O70">
            <v>500</v>
          </cell>
          <cell r="P70">
            <v>125</v>
          </cell>
          <cell r="Q70">
            <v>125</v>
          </cell>
          <cell r="R70">
            <v>125</v>
          </cell>
          <cell r="S70">
            <v>125</v>
          </cell>
          <cell r="T70">
            <v>500</v>
          </cell>
          <cell r="U70">
            <v>125</v>
          </cell>
          <cell r="V70">
            <v>125</v>
          </cell>
          <cell r="W70">
            <v>125</v>
          </cell>
          <cell r="X70">
            <v>125</v>
          </cell>
          <cell r="Y70">
            <v>500</v>
          </cell>
          <cell r="Z70">
            <v>125</v>
          </cell>
          <cell r="AA70">
            <v>0</v>
          </cell>
          <cell r="AB70">
            <v>0</v>
          </cell>
          <cell r="AC70">
            <v>0</v>
          </cell>
          <cell r="AD70">
            <v>125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F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K73">
            <v>0</v>
          </cell>
          <cell r="AN73">
            <v>0</v>
          </cell>
          <cell r="AP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0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493.79129999999992</v>
          </cell>
          <cell r="J69">
            <v>493.79129999999992</v>
          </cell>
          <cell r="K69">
            <v>0</v>
          </cell>
          <cell r="L69">
            <v>218.27640000000002</v>
          </cell>
          <cell r="O69">
            <v>218.27640000000002</v>
          </cell>
          <cell r="P69">
            <v>0</v>
          </cell>
          <cell r="Q69">
            <v>498.08969999999999</v>
          </cell>
          <cell r="T69">
            <v>498.08969999999999</v>
          </cell>
          <cell r="V69">
            <v>203.39932499999998</v>
          </cell>
          <cell r="Y69">
            <v>203.39932499999998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K71">
            <v>150</v>
          </cell>
          <cell r="O71">
            <v>15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G72">
            <v>0</v>
          </cell>
          <cell r="J72">
            <v>0</v>
          </cell>
          <cell r="O72">
            <v>0</v>
          </cell>
          <cell r="T72">
            <v>0</v>
          </cell>
          <cell r="V72">
            <v>0</v>
          </cell>
          <cell r="Y72">
            <v>0</v>
          </cell>
          <cell r="AD72">
            <v>0</v>
          </cell>
          <cell r="AE72">
            <v>728.79599999999994</v>
          </cell>
          <cell r="AI72">
            <v>728.79599999999994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K73">
            <v>0</v>
          </cell>
          <cell r="L73">
            <v>463.19350000000003</v>
          </cell>
          <cell r="O73">
            <v>463.19350000000003</v>
          </cell>
          <cell r="P73">
            <v>0</v>
          </cell>
          <cell r="Q73">
            <v>561.44274999999971</v>
          </cell>
          <cell r="T73">
            <v>561.44274999999971</v>
          </cell>
          <cell r="Y73">
            <v>0</v>
          </cell>
          <cell r="AD73">
            <v>0</v>
          </cell>
          <cell r="AF73">
            <v>760.147875</v>
          </cell>
          <cell r="AI73">
            <v>760.147875</v>
          </cell>
          <cell r="AK73">
            <v>598.42125000000033</v>
          </cell>
          <cell r="AN73">
            <v>598.42125000000033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Closing_1</v>
          </cell>
          <cell r="J74">
            <v>0</v>
          </cell>
          <cell r="O74">
            <v>0</v>
          </cell>
          <cell r="Q74">
            <v>189.041</v>
          </cell>
          <cell r="T74">
            <v>189.041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Deferred_1</v>
          </cell>
          <cell r="J75">
            <v>0</v>
          </cell>
          <cell r="O75">
            <v>0</v>
          </cell>
          <cell r="T75">
            <v>0</v>
          </cell>
          <cell r="U75">
            <v>96.540999999999997</v>
          </cell>
          <cell r="Y75">
            <v>96.540999999999997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1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627.02700000000004</v>
          </cell>
          <cell r="H69">
            <v>228.64</v>
          </cell>
          <cell r="I69">
            <v>400</v>
          </cell>
          <cell r="J69">
            <v>1255.6669999999999</v>
          </cell>
          <cell r="L69">
            <v>1040.8880999999999</v>
          </cell>
          <cell r="N69">
            <v>668.19</v>
          </cell>
          <cell r="O69">
            <v>1709.0780999999999</v>
          </cell>
          <cell r="Q69">
            <v>507.25099999999998</v>
          </cell>
          <cell r="T69">
            <v>507.25099999999998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Q72">
            <v>150</v>
          </cell>
          <cell r="T72">
            <v>150</v>
          </cell>
          <cell r="V72">
            <v>600</v>
          </cell>
          <cell r="Y72">
            <v>600</v>
          </cell>
          <cell r="AC72">
            <v>1288.2944</v>
          </cell>
          <cell r="AD72">
            <v>1288.2944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F73">
            <v>0</v>
          </cell>
          <cell r="AI73">
            <v>0</v>
          </cell>
          <cell r="AK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V76">
            <v>0</v>
          </cell>
          <cell r="Y76">
            <v>0</v>
          </cell>
          <cell r="AA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2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G68">
            <v>5301.150599999999</v>
          </cell>
          <cell r="J68">
            <v>5301.150599999999</v>
          </cell>
          <cell r="K68">
            <v>0</v>
          </cell>
          <cell r="L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1768.2877800000003</v>
          </cell>
          <cell r="J69">
            <v>1768.2877800000003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0</v>
          </cell>
          <cell r="V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U72">
            <v>0</v>
          </cell>
          <cell r="V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A73">
            <v>0</v>
          </cell>
          <cell r="AD73">
            <v>0</v>
          </cell>
          <cell r="AF73">
            <v>0</v>
          </cell>
          <cell r="AI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C76" t="str">
            <v>Shortfall Adjustment</v>
          </cell>
          <cell r="V76">
            <v>0</v>
          </cell>
          <cell r="Y76">
            <v>0</v>
          </cell>
          <cell r="AA76">
            <v>0</v>
          </cell>
          <cell r="AD76">
            <v>0</v>
          </cell>
          <cell r="AF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3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G68">
            <v>4000</v>
          </cell>
          <cell r="J68">
            <v>4000</v>
          </cell>
          <cell r="K68">
            <v>0</v>
          </cell>
          <cell r="L68">
            <v>4000</v>
          </cell>
          <cell r="O68">
            <v>400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2520</v>
          </cell>
          <cell r="J69">
            <v>2520</v>
          </cell>
          <cell r="K69">
            <v>0</v>
          </cell>
          <cell r="L69">
            <v>1304.2920000000004</v>
          </cell>
          <cell r="O69">
            <v>1304.2920000000004</v>
          </cell>
          <cell r="P69">
            <v>0</v>
          </cell>
          <cell r="Q69">
            <v>0</v>
          </cell>
          <cell r="T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D69">
            <v>0</v>
          </cell>
          <cell r="AF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F70">
            <v>87.5</v>
          </cell>
          <cell r="G70">
            <v>87.5</v>
          </cell>
          <cell r="H70">
            <v>87.5</v>
          </cell>
          <cell r="I70">
            <v>87.5</v>
          </cell>
          <cell r="J70">
            <v>350</v>
          </cell>
          <cell r="K70">
            <v>87.5</v>
          </cell>
          <cell r="L70">
            <v>250</v>
          </cell>
          <cell r="M70">
            <v>250</v>
          </cell>
          <cell r="N70">
            <v>250</v>
          </cell>
          <cell r="O70">
            <v>837.5</v>
          </cell>
          <cell r="P70">
            <v>250</v>
          </cell>
          <cell r="Q70">
            <v>250</v>
          </cell>
          <cell r="R70">
            <v>250</v>
          </cell>
          <cell r="T70">
            <v>750</v>
          </cell>
          <cell r="U70">
            <v>250</v>
          </cell>
          <cell r="V70">
            <v>0</v>
          </cell>
          <cell r="W70">
            <v>0</v>
          </cell>
          <cell r="X70">
            <v>0</v>
          </cell>
          <cell r="Y70">
            <v>25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L72">
            <v>614.81799999999998</v>
          </cell>
          <cell r="O72">
            <v>614.81799999999998</v>
          </cell>
          <cell r="T72">
            <v>0</v>
          </cell>
          <cell r="Y72">
            <v>0</v>
          </cell>
          <cell r="AA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P73">
            <v>1473.752</v>
          </cell>
          <cell r="S73">
            <v>918.16953999999998</v>
          </cell>
          <cell r="T73">
            <v>2391.9215399999998</v>
          </cell>
          <cell r="U73">
            <v>134.55199999999999</v>
          </cell>
          <cell r="Y73">
            <v>134.55199999999999</v>
          </cell>
          <cell r="AD73">
            <v>0</v>
          </cell>
          <cell r="AF73">
            <v>0</v>
          </cell>
          <cell r="AI73">
            <v>0</v>
          </cell>
          <cell r="AK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</sheetData>
      <sheetData sheetId="44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F70">
            <v>131.25</v>
          </cell>
          <cell r="G70">
            <v>131.25</v>
          </cell>
          <cell r="H70">
            <v>131.25</v>
          </cell>
          <cell r="I70">
            <v>131.25</v>
          </cell>
          <cell r="J70">
            <v>525</v>
          </cell>
          <cell r="K70">
            <v>131.25</v>
          </cell>
          <cell r="L70">
            <v>131.25</v>
          </cell>
          <cell r="M70">
            <v>140</v>
          </cell>
          <cell r="N70">
            <v>137.8125</v>
          </cell>
          <cell r="O70">
            <v>540.3125</v>
          </cell>
          <cell r="P70">
            <v>137.8125</v>
          </cell>
          <cell r="Q70">
            <v>137.8125</v>
          </cell>
          <cell r="R70">
            <v>137.8125</v>
          </cell>
          <cell r="S70">
            <v>137.8125</v>
          </cell>
          <cell r="T70">
            <v>551.25</v>
          </cell>
          <cell r="U70">
            <v>137.8125</v>
          </cell>
          <cell r="V70">
            <v>137.8125</v>
          </cell>
          <cell r="W70">
            <v>137.8125</v>
          </cell>
          <cell r="X70">
            <v>137.8125</v>
          </cell>
          <cell r="Y70">
            <v>551.25</v>
          </cell>
          <cell r="Z70">
            <v>144.7047</v>
          </cell>
          <cell r="AA70">
            <v>144.7047</v>
          </cell>
          <cell r="AB70">
            <v>144.7047</v>
          </cell>
          <cell r="AC70">
            <v>144.7047</v>
          </cell>
          <cell r="AD70">
            <v>578.81880000000001</v>
          </cell>
          <cell r="AE70">
            <v>144.7047</v>
          </cell>
          <cell r="AF70">
            <v>144.7047</v>
          </cell>
          <cell r="AG70">
            <v>144.7047</v>
          </cell>
          <cell r="AH70">
            <v>144.7047</v>
          </cell>
          <cell r="AI70">
            <v>578.81880000000001</v>
          </cell>
          <cell r="AJ70">
            <v>144.7047</v>
          </cell>
          <cell r="AK70">
            <v>144.7047</v>
          </cell>
          <cell r="AL70">
            <v>144.7047</v>
          </cell>
          <cell r="AM70">
            <v>144.7047</v>
          </cell>
          <cell r="AN70">
            <v>578.81880000000001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1883.1650999999997</v>
          </cell>
          <cell r="AN72">
            <v>1883.1650999999997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G73">
            <v>557.14913500000011</v>
          </cell>
          <cell r="J73">
            <v>557.14913500000011</v>
          </cell>
          <cell r="K73">
            <v>0</v>
          </cell>
          <cell r="L73">
            <v>1078.2222900000004</v>
          </cell>
          <cell r="O73">
            <v>1078.2222900000004</v>
          </cell>
          <cell r="P73">
            <v>0</v>
          </cell>
          <cell r="Q73">
            <v>623.13270018750018</v>
          </cell>
          <cell r="T73">
            <v>623.13270018750018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2682.483741550001</v>
          </cell>
          <cell r="AS73">
            <v>2682.483741550001</v>
          </cell>
          <cell r="AU73">
            <v>3040.6170371050002</v>
          </cell>
          <cell r="AX73">
            <v>3040.6170371050002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5">
        <row r="67">
          <cell r="C67" t="str">
            <v>Closing</v>
          </cell>
          <cell r="J67">
            <v>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Y68">
            <v>0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G69">
            <v>1958.6376000000002</v>
          </cell>
          <cell r="J69">
            <v>1958.6376000000002</v>
          </cell>
          <cell r="K69">
            <v>0</v>
          </cell>
          <cell r="L69">
            <v>2768.3902800000001</v>
          </cell>
          <cell r="O69">
            <v>2768.3902800000001</v>
          </cell>
          <cell r="T69">
            <v>0</v>
          </cell>
          <cell r="V69">
            <v>250</v>
          </cell>
          <cell r="W69">
            <v>250</v>
          </cell>
          <cell r="X69">
            <v>250</v>
          </cell>
          <cell r="Y69">
            <v>750</v>
          </cell>
          <cell r="Z69">
            <v>250</v>
          </cell>
          <cell r="AD69">
            <v>25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K72">
            <v>0</v>
          </cell>
          <cell r="L72">
            <v>5126.6486666666679</v>
          </cell>
          <cell r="O72">
            <v>5126.6486666666679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P73">
            <v>0</v>
          </cell>
          <cell r="Q73">
            <v>5095.9159999999993</v>
          </cell>
          <cell r="T73">
            <v>5095.9159999999993</v>
          </cell>
          <cell r="U73">
            <v>0</v>
          </cell>
          <cell r="V73">
            <v>10445.583189598254</v>
          </cell>
          <cell r="Y73">
            <v>10445.583189598254</v>
          </cell>
          <cell r="AD73">
            <v>0</v>
          </cell>
          <cell r="AI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J74">
            <v>0</v>
          </cell>
          <cell r="O74">
            <v>0</v>
          </cell>
          <cell r="T74">
            <v>0</v>
          </cell>
          <cell r="Y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I75">
            <v>0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V76">
            <v>0</v>
          </cell>
          <cell r="Y76">
            <v>0</v>
          </cell>
          <cell r="AA76">
            <v>0</v>
          </cell>
          <cell r="AD76">
            <v>0</v>
          </cell>
          <cell r="AI76">
            <v>0</v>
          </cell>
          <cell r="AN76">
            <v>0</v>
          </cell>
          <cell r="AS76">
            <v>0</v>
          </cell>
          <cell r="AX76">
            <v>0</v>
          </cell>
          <cell r="BC76">
            <v>0</v>
          </cell>
          <cell r="BH76">
            <v>0</v>
          </cell>
        </row>
      </sheetData>
      <sheetData sheetId="46">
        <row r="67">
          <cell r="C67" t="str">
            <v>Closing</v>
          </cell>
          <cell r="I67">
            <v>3000</v>
          </cell>
          <cell r="J67">
            <v>300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K68">
            <v>0</v>
          </cell>
          <cell r="L68">
            <v>915.71</v>
          </cell>
          <cell r="O68">
            <v>915.71</v>
          </cell>
          <cell r="P68">
            <v>0</v>
          </cell>
          <cell r="Q68">
            <v>250</v>
          </cell>
          <cell r="T68">
            <v>250</v>
          </cell>
          <cell r="U68">
            <v>0</v>
          </cell>
          <cell r="V68">
            <v>0</v>
          </cell>
          <cell r="Y68">
            <v>0</v>
          </cell>
          <cell r="AA68">
            <v>250</v>
          </cell>
          <cell r="AD68">
            <v>25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R69">
            <v>1351.4016000000001</v>
          </cell>
          <cell r="T69">
            <v>1351.4016000000001</v>
          </cell>
          <cell r="W69">
            <v>1325.0196000000001</v>
          </cell>
          <cell r="Y69">
            <v>1325.0196000000001</v>
          </cell>
          <cell r="AB69">
            <v>2512.9565000000002</v>
          </cell>
          <cell r="AD69">
            <v>2512.9565000000002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K71">
            <v>100</v>
          </cell>
          <cell r="O71">
            <v>10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</sheetData>
      <sheetData sheetId="47">
        <row r="67">
          <cell r="C67" t="str">
            <v>Closing</v>
          </cell>
          <cell r="G67">
            <v>20000</v>
          </cell>
          <cell r="J67">
            <v>20000</v>
          </cell>
          <cell r="O67">
            <v>0</v>
          </cell>
          <cell r="T67">
            <v>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K68">
            <v>0</v>
          </cell>
          <cell r="M68">
            <v>9180.3764797601179</v>
          </cell>
          <cell r="O68">
            <v>9180.3764797601179</v>
          </cell>
          <cell r="R68">
            <v>1320.0156866566708</v>
          </cell>
          <cell r="S68">
            <v>1320.0156866566708</v>
          </cell>
          <cell r="T68">
            <v>2640.0313733133416</v>
          </cell>
          <cell r="U68">
            <v>1320.0156866566708</v>
          </cell>
          <cell r="Y68">
            <v>1320.0156866566708</v>
          </cell>
          <cell r="AD68">
            <v>0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Deferred Earnout_1</v>
          </cell>
          <cell r="E69" t="str">
            <v>Special Earnout</v>
          </cell>
          <cell r="J69">
            <v>0</v>
          </cell>
          <cell r="O69">
            <v>0</v>
          </cell>
          <cell r="T69">
            <v>0</v>
          </cell>
          <cell r="Y69">
            <v>0</v>
          </cell>
          <cell r="AD69">
            <v>0</v>
          </cell>
          <cell r="AI69">
            <v>0</v>
          </cell>
          <cell r="AN69">
            <v>0</v>
          </cell>
          <cell r="AS69">
            <v>0</v>
          </cell>
          <cell r="AX69">
            <v>0</v>
          </cell>
          <cell r="BC69">
            <v>0</v>
          </cell>
          <cell r="BH69">
            <v>0</v>
          </cell>
        </row>
        <row r="70">
          <cell r="C70" t="str">
            <v>Additional Payments</v>
          </cell>
          <cell r="J70">
            <v>0</v>
          </cell>
          <cell r="K70">
            <v>0</v>
          </cell>
          <cell r="L70">
            <v>2488.4504000000002</v>
          </cell>
          <cell r="O70">
            <v>2488.4504000000002</v>
          </cell>
          <cell r="R70">
            <v>1362.1974666666665</v>
          </cell>
          <cell r="S70">
            <v>1362.1974666666665</v>
          </cell>
          <cell r="T70">
            <v>2724.394933333333</v>
          </cell>
          <cell r="U70">
            <v>1362.1974666666665</v>
          </cell>
          <cell r="V70">
            <v>664.29129205397339</v>
          </cell>
          <cell r="Y70">
            <v>2026.4887587206399</v>
          </cell>
          <cell r="AA70">
            <v>0</v>
          </cell>
          <cell r="AD70">
            <v>0</v>
          </cell>
          <cell r="AG70">
            <v>1223.2908</v>
          </cell>
          <cell r="AI70">
            <v>1223.2908</v>
          </cell>
          <cell r="AK70">
            <v>3404.9404000000004</v>
          </cell>
          <cell r="AN70">
            <v>3404.9404000000004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Other</v>
          </cell>
          <cell r="J71">
            <v>0</v>
          </cell>
          <cell r="O71">
            <v>0</v>
          </cell>
          <cell r="T71">
            <v>0</v>
          </cell>
          <cell r="Y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Stock Considerations</v>
          </cell>
          <cell r="J72">
            <v>0</v>
          </cell>
          <cell r="K72">
            <v>2500</v>
          </cell>
          <cell r="O72">
            <v>2500</v>
          </cell>
          <cell r="Q72">
            <v>603.4979594977508</v>
          </cell>
          <cell r="T72">
            <v>603.4979594977508</v>
          </cell>
          <cell r="Y72">
            <v>0</v>
          </cell>
          <cell r="AD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Closing</v>
          </cell>
          <cell r="E73" t="str">
            <v>Early Call - 2018</v>
          </cell>
          <cell r="J73">
            <v>0</v>
          </cell>
          <cell r="O73">
            <v>0</v>
          </cell>
          <cell r="T73">
            <v>0</v>
          </cell>
          <cell r="V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S73">
            <v>0</v>
          </cell>
          <cell r="AX73">
            <v>0</v>
          </cell>
          <cell r="BC73">
            <v>0</v>
          </cell>
          <cell r="BH73">
            <v>0</v>
          </cell>
        </row>
        <row r="74">
          <cell r="C74" t="str">
            <v>Put / Call (Step-Up) Deferred</v>
          </cell>
          <cell r="E74" t="str">
            <v>Early Call - 2018</v>
          </cell>
          <cell r="J74">
            <v>0</v>
          </cell>
          <cell r="O74">
            <v>0</v>
          </cell>
          <cell r="T74">
            <v>0</v>
          </cell>
          <cell r="Y74">
            <v>0</v>
          </cell>
          <cell r="AA74">
            <v>0</v>
          </cell>
          <cell r="AD74">
            <v>0</v>
          </cell>
          <cell r="AI74">
            <v>0</v>
          </cell>
          <cell r="AN74">
            <v>0</v>
          </cell>
          <cell r="AS74">
            <v>0</v>
          </cell>
          <cell r="AX74">
            <v>0</v>
          </cell>
          <cell r="BC74">
            <v>0</v>
          </cell>
          <cell r="BH74">
            <v>0</v>
          </cell>
        </row>
        <row r="75">
          <cell r="C75" t="str">
            <v>Put / Call (Step-Up) Closing_1</v>
          </cell>
          <cell r="J75">
            <v>0</v>
          </cell>
          <cell r="O75">
            <v>0</v>
          </cell>
          <cell r="T75">
            <v>0</v>
          </cell>
          <cell r="Y75">
            <v>0</v>
          </cell>
          <cell r="AD75">
            <v>0</v>
          </cell>
          <cell r="AG75">
            <v>4592.6639999999998</v>
          </cell>
          <cell r="AI75">
            <v>4592.6639999999998</v>
          </cell>
          <cell r="AN75">
            <v>0</v>
          </cell>
          <cell r="AS75">
            <v>0</v>
          </cell>
          <cell r="AX75">
            <v>0</v>
          </cell>
          <cell r="BC75">
            <v>0</v>
          </cell>
          <cell r="BH75">
            <v>0</v>
          </cell>
        </row>
        <row r="76">
          <cell r="C76" t="str">
            <v>Put / Call (Step-Up) Deferred_1</v>
          </cell>
          <cell r="J76">
            <v>0</v>
          </cell>
          <cell r="O76">
            <v>0</v>
          </cell>
          <cell r="T76">
            <v>0</v>
          </cell>
          <cell r="Y76">
            <v>0</v>
          </cell>
          <cell r="AD76">
            <v>0</v>
          </cell>
          <cell r="AI76">
            <v>0</v>
          </cell>
          <cell r="AK76">
            <v>6074.0026666666663</v>
          </cell>
          <cell r="AN76">
            <v>6074.0026666666663</v>
          </cell>
          <cell r="AP76">
            <v>9112.8796213333353</v>
          </cell>
          <cell r="AS76">
            <v>9112.8796213333353</v>
          </cell>
          <cell r="AX76">
            <v>0</v>
          </cell>
          <cell r="BC76">
            <v>0</v>
          </cell>
          <cell r="BH76">
            <v>0</v>
          </cell>
        </row>
      </sheetData>
      <sheetData sheetId="48"/>
      <sheetData sheetId="49">
        <row r="67">
          <cell r="C67" t="str">
            <v>Closing</v>
          </cell>
          <cell r="J67">
            <v>0</v>
          </cell>
          <cell r="O67">
            <v>0</v>
          </cell>
          <cell r="P67">
            <v>0</v>
          </cell>
          <cell r="Q67">
            <v>0</v>
          </cell>
          <cell r="R67">
            <v>16000</v>
          </cell>
          <cell r="S67">
            <v>0</v>
          </cell>
          <cell r="T67">
            <v>1600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V68">
            <v>0</v>
          </cell>
          <cell r="Y68">
            <v>0</v>
          </cell>
          <cell r="AA68">
            <v>12121.162577667212</v>
          </cell>
          <cell r="AD68">
            <v>12121.162577667212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Q69">
            <v>0</v>
          </cell>
          <cell r="T69">
            <v>0</v>
          </cell>
          <cell r="V69">
            <v>2936.4192000000007</v>
          </cell>
          <cell r="Y69">
            <v>2936.4192000000007</v>
          </cell>
          <cell r="AA69">
            <v>3230.0611200000008</v>
          </cell>
          <cell r="AD69">
            <v>3230.0611200000008</v>
          </cell>
          <cell r="AF69">
            <v>3460.8588160199047</v>
          </cell>
          <cell r="AI69">
            <v>3460.8588160199047</v>
          </cell>
          <cell r="AK69">
            <v>4000.5823711800981</v>
          </cell>
          <cell r="AN69">
            <v>4000.5823711800981</v>
          </cell>
          <cell r="AP69">
            <v>0</v>
          </cell>
          <cell r="AS69">
            <v>0</v>
          </cell>
          <cell r="AU69">
            <v>0</v>
          </cell>
          <cell r="AX69">
            <v>0</v>
          </cell>
          <cell r="AZ69">
            <v>0</v>
          </cell>
          <cell r="BC69">
            <v>0</v>
          </cell>
          <cell r="BE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P71">
            <v>0</v>
          </cell>
          <cell r="Q71">
            <v>0</v>
          </cell>
          <cell r="R71">
            <v>2000</v>
          </cell>
          <cell r="S71">
            <v>0</v>
          </cell>
          <cell r="T71">
            <v>2000</v>
          </cell>
          <cell r="V71">
            <v>0</v>
          </cell>
          <cell r="Y71">
            <v>0</v>
          </cell>
          <cell r="AA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7961.5025013333361</v>
          </cell>
          <cell r="AN72">
            <v>7961.5025013333361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8757.6527514666705</v>
          </cell>
          <cell r="AS73">
            <v>8757.6527514666705</v>
          </cell>
          <cell r="AU73">
            <v>9633.4180266133371</v>
          </cell>
          <cell r="AX73">
            <v>9633.4180266133371</v>
          </cell>
          <cell r="BC73">
            <v>0</v>
          </cell>
          <cell r="BH73">
            <v>0</v>
          </cell>
        </row>
      </sheetData>
      <sheetData sheetId="50">
        <row r="67">
          <cell r="C67" t="str">
            <v>Closing</v>
          </cell>
          <cell r="J67">
            <v>0</v>
          </cell>
          <cell r="O67">
            <v>0</v>
          </cell>
          <cell r="P67">
            <v>0</v>
          </cell>
          <cell r="Q67">
            <v>0</v>
          </cell>
          <cell r="R67">
            <v>5000</v>
          </cell>
          <cell r="S67">
            <v>0</v>
          </cell>
          <cell r="T67">
            <v>500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V68">
            <v>2278.2690000000002</v>
          </cell>
          <cell r="Y68">
            <v>2278.2690000000002</v>
          </cell>
          <cell r="AA68">
            <v>5346.050233333337</v>
          </cell>
          <cell r="AD68">
            <v>5346.050233333337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Q69">
            <v>0</v>
          </cell>
          <cell r="T69">
            <v>0</v>
          </cell>
          <cell r="V69">
            <v>1284.6834000000001</v>
          </cell>
          <cell r="Y69">
            <v>1284.6834000000001</v>
          </cell>
          <cell r="AA69">
            <v>1413.1517400000002</v>
          </cell>
          <cell r="AD69">
            <v>1413.1517400000002</v>
          </cell>
          <cell r="AF69">
            <v>1554.4669140000005</v>
          </cell>
          <cell r="AI69">
            <v>1554.4669140000005</v>
          </cell>
          <cell r="AK69">
            <v>1709.9136054000005</v>
          </cell>
          <cell r="AN69">
            <v>1709.9136054000005</v>
          </cell>
          <cell r="AP69">
            <v>0</v>
          </cell>
          <cell r="AS69">
            <v>0</v>
          </cell>
          <cell r="AU69">
            <v>0</v>
          </cell>
          <cell r="AX69">
            <v>0</v>
          </cell>
          <cell r="AZ69">
            <v>0</v>
          </cell>
          <cell r="BC69">
            <v>0</v>
          </cell>
          <cell r="BE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P71">
            <v>0</v>
          </cell>
          <cell r="Q71">
            <v>0</v>
          </cell>
          <cell r="R71">
            <v>2000</v>
          </cell>
          <cell r="S71">
            <v>0</v>
          </cell>
          <cell r="T71">
            <v>2000</v>
          </cell>
          <cell r="V71">
            <v>0</v>
          </cell>
          <cell r="Y71">
            <v>0</v>
          </cell>
          <cell r="AA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3483.1573443333345</v>
          </cell>
          <cell r="AN72">
            <v>3483.1573443333345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3831.4730787666676</v>
          </cell>
          <cell r="AS73">
            <v>3831.4730787666676</v>
          </cell>
          <cell r="AU73">
            <v>4214.6203866433343</v>
          </cell>
          <cell r="AX73">
            <v>4214.6203866433343</v>
          </cell>
          <cell r="BC73">
            <v>0</v>
          </cell>
          <cell r="BH73">
            <v>0</v>
          </cell>
        </row>
      </sheetData>
      <sheetData sheetId="51">
        <row r="67">
          <cell r="C67" t="str">
            <v>Closing</v>
          </cell>
          <cell r="J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</v>
          </cell>
          <cell r="T67">
            <v>10000</v>
          </cell>
          <cell r="Y67">
            <v>0</v>
          </cell>
          <cell r="AD67">
            <v>0</v>
          </cell>
          <cell r="AI67">
            <v>0</v>
          </cell>
          <cell r="AN67">
            <v>0</v>
          </cell>
          <cell r="AS67">
            <v>0</v>
          </cell>
          <cell r="AX67">
            <v>0</v>
          </cell>
          <cell r="BC67">
            <v>0</v>
          </cell>
          <cell r="BH67">
            <v>0</v>
          </cell>
        </row>
        <row r="68">
          <cell r="C68" t="str">
            <v>Deferred Earnout</v>
          </cell>
          <cell r="J68">
            <v>0</v>
          </cell>
          <cell r="O68">
            <v>0</v>
          </cell>
          <cell r="T68">
            <v>0</v>
          </cell>
          <cell r="V68">
            <v>1917.4034999999985</v>
          </cell>
          <cell r="Y68">
            <v>1917.4034999999985</v>
          </cell>
          <cell r="AA68">
            <v>8019.0753500000046</v>
          </cell>
          <cell r="AD68">
            <v>8019.0753500000046</v>
          </cell>
          <cell r="AI68">
            <v>0</v>
          </cell>
          <cell r="AN68">
            <v>0</v>
          </cell>
          <cell r="AS68">
            <v>0</v>
          </cell>
          <cell r="AX68">
            <v>0</v>
          </cell>
          <cell r="BC68">
            <v>0</v>
          </cell>
          <cell r="BH68">
            <v>0</v>
          </cell>
        </row>
        <row r="69">
          <cell r="C69" t="str">
            <v>Additional Payments</v>
          </cell>
          <cell r="J69">
            <v>0</v>
          </cell>
          <cell r="O69">
            <v>0</v>
          </cell>
          <cell r="Q69">
            <v>0</v>
          </cell>
          <cell r="T69">
            <v>0</v>
          </cell>
          <cell r="V69">
            <v>1927.0250999999998</v>
          </cell>
          <cell r="Y69">
            <v>1927.0250999999998</v>
          </cell>
          <cell r="AA69">
            <v>2119.7276099999999</v>
          </cell>
          <cell r="AD69">
            <v>2119.7276099999999</v>
          </cell>
          <cell r="AF69">
            <v>2331.7003709999999</v>
          </cell>
          <cell r="AI69">
            <v>2331.7003709999999</v>
          </cell>
          <cell r="AK69">
            <v>2564.8704081000005</v>
          </cell>
          <cell r="AN69">
            <v>2564.8704081000005</v>
          </cell>
          <cell r="AP69">
            <v>0</v>
          </cell>
          <cell r="AS69">
            <v>0</v>
          </cell>
          <cell r="AU69">
            <v>0</v>
          </cell>
          <cell r="AX69">
            <v>0</v>
          </cell>
          <cell r="AZ69">
            <v>0</v>
          </cell>
          <cell r="BC69">
            <v>0</v>
          </cell>
          <cell r="BE69">
            <v>0</v>
          </cell>
          <cell r="BH69">
            <v>0</v>
          </cell>
        </row>
        <row r="70">
          <cell r="C70" t="str">
            <v>Other</v>
          </cell>
          <cell r="J70">
            <v>0</v>
          </cell>
          <cell r="O70">
            <v>0</v>
          </cell>
          <cell r="T70">
            <v>0</v>
          </cell>
          <cell r="Y70">
            <v>0</v>
          </cell>
          <cell r="AD70">
            <v>0</v>
          </cell>
          <cell r="AI70">
            <v>0</v>
          </cell>
          <cell r="AN70">
            <v>0</v>
          </cell>
          <cell r="AS70">
            <v>0</v>
          </cell>
          <cell r="AX70">
            <v>0</v>
          </cell>
          <cell r="BC70">
            <v>0</v>
          </cell>
          <cell r="BH70">
            <v>0</v>
          </cell>
        </row>
        <row r="71">
          <cell r="C71" t="str">
            <v>Stock Considerations</v>
          </cell>
          <cell r="J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000</v>
          </cell>
          <cell r="T71">
            <v>2000</v>
          </cell>
          <cell r="V71">
            <v>0</v>
          </cell>
          <cell r="Y71">
            <v>0</v>
          </cell>
          <cell r="AA71">
            <v>0</v>
          </cell>
          <cell r="AD71">
            <v>0</v>
          </cell>
          <cell r="AI71">
            <v>0</v>
          </cell>
          <cell r="AN71">
            <v>0</v>
          </cell>
          <cell r="AS71">
            <v>0</v>
          </cell>
          <cell r="AX71">
            <v>0</v>
          </cell>
          <cell r="BC71">
            <v>0</v>
          </cell>
          <cell r="BH71">
            <v>0</v>
          </cell>
        </row>
        <row r="72">
          <cell r="C72" t="str">
            <v>Put / Call (Step-Up) Closing</v>
          </cell>
          <cell r="J72">
            <v>0</v>
          </cell>
          <cell r="O72">
            <v>0</v>
          </cell>
          <cell r="T72">
            <v>0</v>
          </cell>
          <cell r="Y72">
            <v>0</v>
          </cell>
          <cell r="AD72">
            <v>0</v>
          </cell>
          <cell r="AI72">
            <v>0</v>
          </cell>
          <cell r="AK72">
            <v>5224.7360165000009</v>
          </cell>
          <cell r="AN72">
            <v>5224.7360165000009</v>
          </cell>
          <cell r="AS72">
            <v>0</v>
          </cell>
          <cell r="AX72">
            <v>0</v>
          </cell>
          <cell r="BC72">
            <v>0</v>
          </cell>
          <cell r="BH72">
            <v>0</v>
          </cell>
        </row>
        <row r="73">
          <cell r="C73" t="str">
            <v>Put / Call (Step-Up) Deferred</v>
          </cell>
          <cell r="J73">
            <v>0</v>
          </cell>
          <cell r="O73">
            <v>0</v>
          </cell>
          <cell r="T73">
            <v>0</v>
          </cell>
          <cell r="Y73">
            <v>0</v>
          </cell>
          <cell r="AD73">
            <v>0</v>
          </cell>
          <cell r="AI73">
            <v>0</v>
          </cell>
          <cell r="AN73">
            <v>0</v>
          </cell>
          <cell r="AP73">
            <v>5747.2096181500001</v>
          </cell>
          <cell r="AS73">
            <v>5747.2096181500001</v>
          </cell>
          <cell r="AU73">
            <v>6321.9305799650028</v>
          </cell>
          <cell r="AX73">
            <v>6321.9305799650028</v>
          </cell>
          <cell r="BC73">
            <v>0</v>
          </cell>
          <cell r="BH7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Class"/>
      <sheetName val="Co Code"/>
      <sheetName val="Comp.Code"/>
      <sheetName val="Cost Center"/>
      <sheetName val="Depreciation"/>
      <sheetName val="FX"/>
      <sheetName val="Location"/>
      <sheetName val="Reference"/>
      <sheetName val="Trend"/>
      <sheetName val="MMI Summary (EUR)"/>
      <sheetName val="MMI Summary (USD)"/>
      <sheetName val="Entertainment Summary (EUR)"/>
      <sheetName val="Entertainment Summary  (USD)"/>
      <sheetName val="NMR Summary (EUR)"/>
      <sheetName val="NMR Summary  (USD)"/>
      <sheetName val="MS Summary (EUR)"/>
      <sheetName val="MS Summary  (USD)"/>
      <sheetName val="Summary by RU (EUR)"/>
      <sheetName val="Summary by RU  (USD)"/>
      <sheetName val="FAL"/>
      <sheetName val="Trend Source"/>
      <sheetName val="Computer Hardware"/>
      <sheetName val="PBC"/>
      <sheetName val="Format"/>
      <sheetName val="RU Codes"/>
    </sheetNames>
    <sheetDataSet>
      <sheetData sheetId="0" refreshError="1">
        <row r="2">
          <cell r="B2">
            <v>1045010001</v>
          </cell>
          <cell r="C2" t="str">
            <v>Land</v>
          </cell>
        </row>
        <row r="3">
          <cell r="B3">
            <v>1045010010</v>
          </cell>
          <cell r="C3" t="str">
            <v>Land Improvements</v>
          </cell>
        </row>
        <row r="4">
          <cell r="B4">
            <v>1045010002</v>
          </cell>
          <cell r="C4" t="str">
            <v>Buildings</v>
          </cell>
        </row>
        <row r="5">
          <cell r="B5">
            <v>1045010011</v>
          </cell>
          <cell r="C5" t="str">
            <v>Building Improvements</v>
          </cell>
        </row>
        <row r="6">
          <cell r="B6">
            <v>1045010003</v>
          </cell>
          <cell r="C6" t="str">
            <v>Apartments</v>
          </cell>
        </row>
        <row r="7">
          <cell r="B7">
            <v>1045010004</v>
          </cell>
          <cell r="C7" t="str">
            <v>Leasehold Improvements</v>
          </cell>
        </row>
        <row r="8">
          <cell r="B8">
            <v>1045020001</v>
          </cell>
          <cell r="C8" t="str">
            <v>Machinery &amp; Equipment</v>
          </cell>
        </row>
        <row r="9">
          <cell r="B9">
            <v>1045020002</v>
          </cell>
          <cell r="C9" t="str">
            <v>Office Equipment</v>
          </cell>
        </row>
        <row r="10">
          <cell r="B10">
            <v>1045040001</v>
          </cell>
          <cell r="C10" t="str">
            <v xml:space="preserve">Furniture &amp; Fixtures - 5 years                                 </v>
          </cell>
        </row>
        <row r="11">
          <cell r="B11">
            <v>1045040010</v>
          </cell>
          <cell r="C11" t="str">
            <v>Furniture &amp; Fixtures - 10 years</v>
          </cell>
        </row>
        <row r="12">
          <cell r="B12">
            <v>1045040002</v>
          </cell>
          <cell r="C12" t="str">
            <v>Automobiles - 3 years</v>
          </cell>
        </row>
        <row r="13">
          <cell r="B13">
            <v>1045040011</v>
          </cell>
          <cell r="C13" t="str">
            <v>Transportation Equipment - 5 years</v>
          </cell>
        </row>
        <row r="14">
          <cell r="B14">
            <v>1045040110</v>
          </cell>
          <cell r="C14" t="str">
            <v>Telecommunications Equipment</v>
          </cell>
        </row>
        <row r="15">
          <cell r="B15">
            <v>1045030001</v>
          </cell>
          <cell r="C15" t="str">
            <v>Computer Hardware</v>
          </cell>
        </row>
        <row r="16">
          <cell r="B16">
            <v>1045030011</v>
          </cell>
          <cell r="C16" t="str">
            <v>Laptops/ Desktops</v>
          </cell>
        </row>
        <row r="17">
          <cell r="B17">
            <v>1045030013</v>
          </cell>
          <cell r="C17" t="str">
            <v>Distributed Production Systems</v>
          </cell>
        </row>
        <row r="18">
          <cell r="B18">
            <v>1045030012</v>
          </cell>
          <cell r="C18" t="str">
            <v>LAN Servers/ Mainframes - 3 years</v>
          </cell>
        </row>
        <row r="19">
          <cell r="B19">
            <v>1045030010</v>
          </cell>
          <cell r="C19" t="str">
            <v>Servers/ Mainframes - 5 years</v>
          </cell>
        </row>
        <row r="20">
          <cell r="B20">
            <v>1045030002</v>
          </cell>
          <cell r="C20" t="str">
            <v>Computer Software (Purchased) - 3 years</v>
          </cell>
        </row>
        <row r="21">
          <cell r="B21">
            <v>1045030022</v>
          </cell>
          <cell r="C21" t="str">
            <v>Computer Software (Purchased) - 5 years</v>
          </cell>
        </row>
        <row r="22">
          <cell r="B22">
            <v>1045030021</v>
          </cell>
          <cell r="C22" t="str">
            <v>Computer Software (Internally Developed)</v>
          </cell>
        </row>
        <row r="23">
          <cell r="B23">
            <v>1045030019</v>
          </cell>
          <cell r="C23" t="str">
            <v>FAS86 Software</v>
          </cell>
        </row>
        <row r="24">
          <cell r="B24">
            <v>1045030003</v>
          </cell>
          <cell r="C24" t="str">
            <v>Remote Monitors</v>
          </cell>
        </row>
        <row r="25">
          <cell r="B25">
            <v>1045030003</v>
          </cell>
          <cell r="C25" t="str">
            <v>Remote Monitors –Taxable</v>
          </cell>
        </row>
        <row r="26">
          <cell r="B26">
            <v>1045040100</v>
          </cell>
          <cell r="C26" t="str">
            <v>ICT Equipment &gt; 12,500</v>
          </cell>
        </row>
        <row r="27">
          <cell r="B27">
            <v>1045030015</v>
          </cell>
          <cell r="C27" t="str">
            <v>Data Collection</v>
          </cell>
        </row>
        <row r="28">
          <cell r="B28">
            <v>1045030016</v>
          </cell>
          <cell r="C28" t="str">
            <v>Household and AMOL Equip. and People Meters</v>
          </cell>
        </row>
        <row r="29">
          <cell r="B29">
            <v>1045030017</v>
          </cell>
          <cell r="C29" t="str">
            <v>Cables, Store Links, and Monitor Plus</v>
          </cell>
        </row>
        <row r="30">
          <cell r="B30">
            <v>1050031015</v>
          </cell>
          <cell r="C30" t="str">
            <v>Deferred Charges</v>
          </cell>
        </row>
        <row r="31">
          <cell r="B31">
            <v>1050031014</v>
          </cell>
          <cell r="C31" t="str">
            <v>AUC - Deferred Charges</v>
          </cell>
        </row>
        <row r="32">
          <cell r="B32">
            <v>1045030023</v>
          </cell>
          <cell r="C32" t="str">
            <v>AUC - Software/ FAS86</v>
          </cell>
        </row>
        <row r="33">
          <cell r="B33">
            <v>1045030021</v>
          </cell>
          <cell r="C33" t="str">
            <v>AUC - Internally Developed Software</v>
          </cell>
        </row>
      </sheetData>
      <sheetData sheetId="1" refreshError="1">
        <row r="2">
          <cell r="A2" t="str">
            <v>0030</v>
          </cell>
          <cell r="B2" t="str">
            <v>MMI</v>
          </cell>
          <cell r="C2" t="str">
            <v>BDS</v>
          </cell>
        </row>
        <row r="3">
          <cell r="A3" t="str">
            <v>0075</v>
          </cell>
          <cell r="B3" t="str">
            <v>MMI</v>
          </cell>
          <cell r="C3" t="str">
            <v>Radio and Records Inc.</v>
          </cell>
        </row>
        <row r="4">
          <cell r="A4" t="str">
            <v>0112</v>
          </cell>
          <cell r="B4" t="str">
            <v>MMI</v>
          </cell>
          <cell r="C4" t="str">
            <v>MMI HQ</v>
          </cell>
        </row>
        <row r="5">
          <cell r="A5" t="str">
            <v>0140</v>
          </cell>
          <cell r="B5" t="str">
            <v>MMI</v>
          </cell>
          <cell r="C5" t="str">
            <v>CRS</v>
          </cell>
        </row>
        <row r="6">
          <cell r="A6" t="str">
            <v>0150</v>
          </cell>
          <cell r="B6" t="str">
            <v>MMI</v>
          </cell>
          <cell r="C6" t="str">
            <v>PERQ</v>
          </cell>
        </row>
        <row r="7">
          <cell r="A7" t="str">
            <v>0160</v>
          </cell>
          <cell r="B7" t="str">
            <v>MMI</v>
          </cell>
          <cell r="C7" t="str">
            <v>Nielsen NRG</v>
          </cell>
        </row>
        <row r="8">
          <cell r="A8" t="str">
            <v>0190</v>
          </cell>
          <cell r="B8" t="str">
            <v>MMI</v>
          </cell>
          <cell r="C8" t="str">
            <v>IMS</v>
          </cell>
        </row>
        <row r="9">
          <cell r="A9" t="str">
            <v>0220</v>
          </cell>
          <cell r="B9" t="str">
            <v>MMI</v>
          </cell>
          <cell r="C9" t="str">
            <v>VNU/SRDS Mngmnt Co</v>
          </cell>
        </row>
        <row r="10">
          <cell r="A10" t="str">
            <v>0250</v>
          </cell>
          <cell r="B10" t="str">
            <v>MMI</v>
          </cell>
          <cell r="C10" t="str">
            <v>EMIS</v>
          </cell>
        </row>
        <row r="11">
          <cell r="A11" t="str">
            <v>0270</v>
          </cell>
          <cell r="B11" t="str">
            <v>MMI</v>
          </cell>
          <cell r="C11" t="str">
            <v>SRDS, Inc.</v>
          </cell>
        </row>
        <row r="12">
          <cell r="A12" t="str">
            <v>0290</v>
          </cell>
          <cell r="B12" t="str">
            <v>MMI</v>
          </cell>
          <cell r="C12" t="str">
            <v>Scarborough Research</v>
          </cell>
        </row>
        <row r="13">
          <cell r="A13" t="str">
            <v>0340</v>
          </cell>
          <cell r="B13" t="str">
            <v>MMI</v>
          </cell>
          <cell r="C13" t="str">
            <v>NRG UK</v>
          </cell>
        </row>
        <row r="14">
          <cell r="A14" t="str">
            <v>0380</v>
          </cell>
          <cell r="B14" t="str">
            <v>MMI</v>
          </cell>
          <cell r="C14" t="str">
            <v>IMS UK</v>
          </cell>
        </row>
        <row r="15">
          <cell r="A15" t="str">
            <v>0465</v>
          </cell>
          <cell r="B15" t="str">
            <v>MMI</v>
          </cell>
          <cell r="C15" t="str">
            <v>BD Ltd.</v>
          </cell>
        </row>
        <row r="16">
          <cell r="A16" t="str">
            <v>0513</v>
          </cell>
          <cell r="B16" t="str">
            <v>MMI</v>
          </cell>
          <cell r="C16" t="str">
            <v>NMRI GG</v>
          </cell>
        </row>
        <row r="17">
          <cell r="A17" t="str">
            <v>0514</v>
          </cell>
          <cell r="B17" t="str">
            <v>MMI</v>
          </cell>
          <cell r="C17" t="str">
            <v>NMRI NA</v>
          </cell>
        </row>
        <row r="18">
          <cell r="A18" t="str">
            <v>0530</v>
          </cell>
          <cell r="B18" t="str">
            <v>MMI</v>
          </cell>
          <cell r="C18" t="str">
            <v>EDI</v>
          </cell>
        </row>
        <row r="19">
          <cell r="A19" t="str">
            <v>0531</v>
          </cell>
          <cell r="B19" t="str">
            <v>MMI</v>
          </cell>
          <cell r="C19" t="str">
            <v>EDI II</v>
          </cell>
        </row>
        <row r="20">
          <cell r="A20" t="str">
            <v>0538</v>
          </cell>
          <cell r="B20" t="str">
            <v>MMI</v>
          </cell>
          <cell r="C20" t="str">
            <v>EDI Global</v>
          </cell>
        </row>
        <row r="21">
          <cell r="A21" t="str">
            <v>0600</v>
          </cell>
          <cell r="B21" t="str">
            <v>MMI</v>
          </cell>
          <cell r="C21" t="str">
            <v>NMR US</v>
          </cell>
        </row>
        <row r="22">
          <cell r="A22" t="str">
            <v>0601</v>
          </cell>
          <cell r="B22" t="str">
            <v>MMI</v>
          </cell>
          <cell r="C22" t="str">
            <v>NMR Dtch Adj</v>
          </cell>
        </row>
        <row r="23">
          <cell r="A23" t="str">
            <v>0602</v>
          </cell>
          <cell r="B23" t="str">
            <v>MMI</v>
          </cell>
          <cell r="C23" t="str">
            <v>MON+</v>
          </cell>
        </row>
        <row r="24">
          <cell r="A24" t="str">
            <v>0608</v>
          </cell>
          <cell r="B24" t="str">
            <v>MMI</v>
          </cell>
          <cell r="C24" t="str">
            <v>Nielsen Ventures</v>
          </cell>
        </row>
        <row r="25">
          <cell r="A25" t="str">
            <v>0609</v>
          </cell>
          <cell r="B25" t="str">
            <v>MMI</v>
          </cell>
          <cell r="C25" t="str">
            <v>VNU MMI, Inc</v>
          </cell>
        </row>
        <row r="26">
          <cell r="A26" t="str">
            <v>0620</v>
          </cell>
          <cell r="B26" t="str">
            <v>MMI</v>
          </cell>
          <cell r="C26" t="str">
            <v>NMR CAN</v>
          </cell>
        </row>
        <row r="27">
          <cell r="A27" t="str">
            <v>0640</v>
          </cell>
          <cell r="B27" t="str">
            <v>MMI</v>
          </cell>
          <cell r="C27" t="str">
            <v>Nielsen Ent.</v>
          </cell>
        </row>
        <row r="28">
          <cell r="A28" t="str">
            <v>0650</v>
          </cell>
          <cell r="B28" t="str">
            <v>MMI</v>
          </cell>
          <cell r="C28" t="str">
            <v>VS/ EMS</v>
          </cell>
        </row>
        <row r="29">
          <cell r="A29" t="str">
            <v>0660</v>
          </cell>
          <cell r="B29" t="str">
            <v>MMI</v>
          </cell>
          <cell r="C29" t="str">
            <v>Nielsen ReelRsrch</v>
          </cell>
        </row>
        <row r="30">
          <cell r="A30" t="str">
            <v>0670</v>
          </cell>
          <cell r="B30" t="str">
            <v>MMI</v>
          </cell>
          <cell r="C30" t="str">
            <v>Music Ctrl</v>
          </cell>
        </row>
      </sheetData>
      <sheetData sheetId="2" refreshError="1">
        <row r="2">
          <cell r="B2" t="str">
            <v>0030</v>
          </cell>
          <cell r="C2" t="str">
            <v>Entertainment</v>
          </cell>
        </row>
        <row r="3">
          <cell r="B3" t="str">
            <v>0075</v>
          </cell>
          <cell r="C3" t="str">
            <v>Entertainment</v>
          </cell>
        </row>
        <row r="4">
          <cell r="B4" t="str">
            <v>0160</v>
          </cell>
          <cell r="C4" t="str">
            <v>Entertainment</v>
          </cell>
        </row>
        <row r="5">
          <cell r="B5" t="str">
            <v>0250</v>
          </cell>
          <cell r="C5" t="str">
            <v>Entertainment</v>
          </cell>
        </row>
        <row r="6">
          <cell r="B6" t="str">
            <v>0340</v>
          </cell>
          <cell r="C6" t="str">
            <v>Entertainment</v>
          </cell>
        </row>
        <row r="7">
          <cell r="B7" t="str">
            <v>0465</v>
          </cell>
          <cell r="C7" t="str">
            <v>Entertainment</v>
          </cell>
        </row>
        <row r="8">
          <cell r="B8" t="str">
            <v>0530</v>
          </cell>
          <cell r="C8" t="str">
            <v>Entertainment</v>
          </cell>
        </row>
        <row r="9">
          <cell r="B9" t="str">
            <v>0538</v>
          </cell>
          <cell r="C9" t="str">
            <v>Entertainment</v>
          </cell>
        </row>
        <row r="10">
          <cell r="B10" t="str">
            <v>0640</v>
          </cell>
          <cell r="C10" t="str">
            <v>Entertainment</v>
          </cell>
        </row>
        <row r="11">
          <cell r="B11" t="str">
            <v>0650</v>
          </cell>
          <cell r="C11" t="str">
            <v>Entertainment</v>
          </cell>
        </row>
        <row r="12">
          <cell r="B12" t="str">
            <v>0660</v>
          </cell>
          <cell r="C12" t="str">
            <v>Entertainment</v>
          </cell>
        </row>
        <row r="13">
          <cell r="B13" t="str">
            <v>0140</v>
          </cell>
          <cell r="C13" t="str">
            <v>Media Solutions</v>
          </cell>
        </row>
        <row r="14">
          <cell r="B14" t="str">
            <v>0150</v>
          </cell>
          <cell r="C14" t="str">
            <v>Media Solutions</v>
          </cell>
        </row>
        <row r="15">
          <cell r="B15" t="str">
            <v>0190</v>
          </cell>
          <cell r="C15" t="str">
            <v>Media Solutions</v>
          </cell>
        </row>
        <row r="16">
          <cell r="B16" t="str">
            <v>0270</v>
          </cell>
          <cell r="C16" t="str">
            <v>Media Solutions</v>
          </cell>
        </row>
        <row r="17">
          <cell r="B17" t="str">
            <v>0380</v>
          </cell>
          <cell r="C17" t="str">
            <v>Media Solutions</v>
          </cell>
        </row>
        <row r="18">
          <cell r="B18" t="str">
            <v>0112</v>
          </cell>
          <cell r="C18" t="str">
            <v>MMIHQ</v>
          </cell>
        </row>
        <row r="19">
          <cell r="B19" t="str">
            <v>0600</v>
          </cell>
          <cell r="C19" t="str">
            <v>NMR US</v>
          </cell>
        </row>
        <row r="20">
          <cell r="B20" t="str">
            <v>0602</v>
          </cell>
          <cell r="C20" t="str">
            <v>NMR US</v>
          </cell>
        </row>
        <row r="21">
          <cell r="B21" t="str">
            <v>0620</v>
          </cell>
          <cell r="C21" t="str">
            <v xml:space="preserve">NMR Canada </v>
          </cell>
        </row>
        <row r="22">
          <cell r="B22" t="str">
            <v>0513</v>
          </cell>
          <cell r="C22" t="str">
            <v>NMR Intl</v>
          </cell>
        </row>
        <row r="23">
          <cell r="B23" t="str">
            <v>0514</v>
          </cell>
          <cell r="C23" t="str">
            <v>NMR Intl</v>
          </cell>
        </row>
        <row r="24">
          <cell r="B24" t="str">
            <v>0609</v>
          </cell>
          <cell r="C24" t="str">
            <v xml:space="preserve">Nielsen Outdoors </v>
          </cell>
        </row>
        <row r="25">
          <cell r="B25" t="str">
            <v>0608</v>
          </cell>
          <cell r="C25" t="str">
            <v xml:space="preserve">Nielsen Ventures </v>
          </cell>
        </row>
        <row r="26">
          <cell r="B26" t="str">
            <v>0290</v>
          </cell>
          <cell r="C26" t="str">
            <v xml:space="preserve">Scarborough Research </v>
          </cell>
        </row>
      </sheetData>
      <sheetData sheetId="3" refreshError="1">
        <row r="2">
          <cell r="A2">
            <v>100342</v>
          </cell>
          <cell r="B2" t="str">
            <v>0030</v>
          </cell>
          <cell r="C2" t="str">
            <v>BDS - TECH SUPPORT</v>
          </cell>
        </row>
        <row r="3">
          <cell r="A3">
            <v>300319</v>
          </cell>
          <cell r="B3" t="str">
            <v>0030</v>
          </cell>
          <cell r="C3" t="str">
            <v>BDS SALES CS MKT EMS</v>
          </cell>
        </row>
        <row r="4">
          <cell r="A4">
            <v>600291</v>
          </cell>
          <cell r="B4" t="str">
            <v>0030</v>
          </cell>
          <cell r="C4" t="str">
            <v>BDS-ACCOUNTING</v>
          </cell>
        </row>
        <row r="5">
          <cell r="A5">
            <v>110045</v>
          </cell>
          <cell r="B5" t="str">
            <v>0030</v>
          </cell>
          <cell r="C5" t="str">
            <v>BDS-DATA ACQUISITION</v>
          </cell>
        </row>
        <row r="6">
          <cell r="A6">
            <v>600290</v>
          </cell>
          <cell r="B6" t="str">
            <v>0030</v>
          </cell>
          <cell r="C6" t="str">
            <v>BDS-EXECUTIVE</v>
          </cell>
        </row>
        <row r="7">
          <cell r="A7">
            <v>600292</v>
          </cell>
          <cell r="B7" t="str">
            <v>0030</v>
          </cell>
          <cell r="C7" t="str">
            <v>BDS-HUMAN RESOURCES</v>
          </cell>
        </row>
        <row r="8">
          <cell r="A8">
            <v>100268</v>
          </cell>
          <cell r="B8" t="str">
            <v>0030</v>
          </cell>
          <cell r="C8" t="str">
            <v>BDS-OPERATIONS-COMM</v>
          </cell>
        </row>
        <row r="9">
          <cell r="A9">
            <v>100267</v>
          </cell>
          <cell r="B9" t="str">
            <v>0030</v>
          </cell>
          <cell r="C9" t="str">
            <v>BDS-OPERATIONS-RADIO</v>
          </cell>
        </row>
        <row r="10">
          <cell r="A10">
            <v>100603</v>
          </cell>
          <cell r="B10" t="str">
            <v>0030</v>
          </cell>
          <cell r="C10" t="str">
            <v>BDS-OPS - NBDS NTEC</v>
          </cell>
        </row>
        <row r="11">
          <cell r="A11">
            <v>100269</v>
          </cell>
          <cell r="B11" t="str">
            <v>0030</v>
          </cell>
          <cell r="C11" t="str">
            <v>BDS-PROGRAMMING</v>
          </cell>
        </row>
        <row r="12">
          <cell r="A12">
            <v>300340</v>
          </cell>
          <cell r="B12" t="str">
            <v>0030</v>
          </cell>
          <cell r="C12" t="str">
            <v>BDS-SLS &amp; MRKT-COMM</v>
          </cell>
        </row>
        <row r="13">
          <cell r="A13">
            <v>300321</v>
          </cell>
          <cell r="B13" t="str">
            <v>0030</v>
          </cell>
          <cell r="C13" t="str">
            <v>BDS-SLS CS MRKT-CALI</v>
          </cell>
        </row>
        <row r="14">
          <cell r="A14">
            <v>300320</v>
          </cell>
          <cell r="B14" t="str">
            <v>0030</v>
          </cell>
          <cell r="C14" t="str">
            <v>BDS-SLS CS MRKT-CAN</v>
          </cell>
        </row>
        <row r="15">
          <cell r="A15">
            <v>300322</v>
          </cell>
          <cell r="B15" t="str">
            <v>0030</v>
          </cell>
          <cell r="C15" t="str">
            <v>BDS-SLS CS MRKT-FLA</v>
          </cell>
        </row>
        <row r="16">
          <cell r="A16">
            <v>300318</v>
          </cell>
          <cell r="B16" t="str">
            <v>0030</v>
          </cell>
          <cell r="C16" t="str">
            <v>BDS-SLS CS MRKT-NY</v>
          </cell>
        </row>
        <row r="17">
          <cell r="A17">
            <v>300796</v>
          </cell>
          <cell r="B17" t="str">
            <v>0030</v>
          </cell>
          <cell r="C17" t="str">
            <v>MONITOR PLUS</v>
          </cell>
        </row>
        <row r="18">
          <cell r="A18">
            <v>451032</v>
          </cell>
          <cell r="B18" t="str">
            <v>0030</v>
          </cell>
          <cell r="C18" t="str">
            <v>MUSIC CONTROL CORONA</v>
          </cell>
        </row>
        <row r="19">
          <cell r="A19">
            <v>301316</v>
          </cell>
          <cell r="B19" t="str">
            <v>0030</v>
          </cell>
          <cell r="C19" t="str">
            <v>MUSIC CONTROL KC</v>
          </cell>
        </row>
        <row r="20">
          <cell r="A20">
            <v>600999</v>
          </cell>
          <cell r="B20" t="str">
            <v>0030</v>
          </cell>
          <cell r="C20" t="str">
            <v>MUSIC CONTROL-AQUISI</v>
          </cell>
        </row>
        <row r="21">
          <cell r="A21">
            <v>300649</v>
          </cell>
          <cell r="B21" t="str">
            <v>0030</v>
          </cell>
          <cell r="C21" t="str">
            <v>VIDEOSCAN SALES&amp;MTG</v>
          </cell>
        </row>
        <row r="22">
          <cell r="A22">
            <v>100700</v>
          </cell>
          <cell r="B22" t="str">
            <v>0075</v>
          </cell>
          <cell r="C22" t="str">
            <v>R&amp;R MAG MECH</v>
          </cell>
        </row>
        <row r="23">
          <cell r="A23">
            <v>100701</v>
          </cell>
          <cell r="B23" t="str">
            <v>0075</v>
          </cell>
          <cell r="C23" t="str">
            <v>R&amp;R FOCUS MECH</v>
          </cell>
        </row>
        <row r="24">
          <cell r="A24">
            <v>100702</v>
          </cell>
          <cell r="B24" t="str">
            <v>0075</v>
          </cell>
          <cell r="C24" t="str">
            <v>R&amp;R WEB MECH</v>
          </cell>
        </row>
        <row r="25">
          <cell r="A25">
            <v>100703</v>
          </cell>
          <cell r="B25" t="str">
            <v>0075</v>
          </cell>
          <cell r="C25" t="str">
            <v>R&amp;R INFO SERV MECH</v>
          </cell>
        </row>
        <row r="26">
          <cell r="A26">
            <v>100705</v>
          </cell>
          <cell r="B26" t="str">
            <v>0075</v>
          </cell>
          <cell r="C26" t="str">
            <v>R&amp;R DIR MECH</v>
          </cell>
        </row>
        <row r="27">
          <cell r="A27">
            <v>200530</v>
          </cell>
          <cell r="B27" t="str">
            <v>0075</v>
          </cell>
          <cell r="C27" t="str">
            <v>R&amp;R MAG EDIT</v>
          </cell>
        </row>
        <row r="28">
          <cell r="A28">
            <v>200531</v>
          </cell>
          <cell r="B28" t="str">
            <v>0075</v>
          </cell>
          <cell r="C28" t="str">
            <v>R&amp;R FOCUS EDIT</v>
          </cell>
        </row>
        <row r="29">
          <cell r="A29">
            <v>200532</v>
          </cell>
          <cell r="B29" t="str">
            <v>0075</v>
          </cell>
          <cell r="C29" t="str">
            <v>R&amp;R WEB EDIT</v>
          </cell>
        </row>
        <row r="30">
          <cell r="A30">
            <v>200533</v>
          </cell>
          <cell r="B30" t="str">
            <v>0075</v>
          </cell>
          <cell r="C30" t="str">
            <v>R&amp;R INFO SERV EDIT</v>
          </cell>
        </row>
        <row r="31">
          <cell r="A31">
            <v>200535</v>
          </cell>
          <cell r="B31" t="str">
            <v>0075</v>
          </cell>
          <cell r="C31" t="str">
            <v>R&amp;R DIR EDIT</v>
          </cell>
        </row>
        <row r="32">
          <cell r="A32">
            <v>200536</v>
          </cell>
          <cell r="B32" t="str">
            <v>0075</v>
          </cell>
          <cell r="C32" t="str">
            <v>R&amp;R MAG CHARTS</v>
          </cell>
        </row>
        <row r="33">
          <cell r="A33">
            <v>210250</v>
          </cell>
          <cell r="B33" t="str">
            <v>0075</v>
          </cell>
          <cell r="C33" t="str">
            <v>R&amp;R MAG ART</v>
          </cell>
        </row>
        <row r="34">
          <cell r="A34">
            <v>210251</v>
          </cell>
          <cell r="B34" t="str">
            <v>0075</v>
          </cell>
          <cell r="C34" t="str">
            <v>R&amp;R FOCUS ART</v>
          </cell>
        </row>
        <row r="35">
          <cell r="A35">
            <v>210252</v>
          </cell>
          <cell r="B35" t="str">
            <v>0075</v>
          </cell>
          <cell r="C35" t="str">
            <v>R&amp;R WEB ART</v>
          </cell>
        </row>
        <row r="36">
          <cell r="A36">
            <v>210253</v>
          </cell>
          <cell r="B36" t="str">
            <v>0075</v>
          </cell>
          <cell r="C36" t="str">
            <v>R&amp;R INFO SERV ART</v>
          </cell>
        </row>
        <row r="37">
          <cell r="A37">
            <v>210254</v>
          </cell>
          <cell r="B37" t="str">
            <v>0075</v>
          </cell>
          <cell r="C37" t="str">
            <v>R&amp;R DIR ART</v>
          </cell>
        </row>
        <row r="38">
          <cell r="A38">
            <v>300901</v>
          </cell>
          <cell r="B38" t="str">
            <v>0075</v>
          </cell>
          <cell r="C38" t="str">
            <v>R&amp;R MAG SALES</v>
          </cell>
        </row>
        <row r="39">
          <cell r="A39">
            <v>300902</v>
          </cell>
          <cell r="B39" t="str">
            <v>0075</v>
          </cell>
          <cell r="C39" t="str">
            <v>R&amp;R FOCUS SALES</v>
          </cell>
        </row>
        <row r="40">
          <cell r="A40">
            <v>300903</v>
          </cell>
          <cell r="B40" t="str">
            <v>0075</v>
          </cell>
          <cell r="C40" t="str">
            <v>R&amp;R WEB SALES</v>
          </cell>
        </row>
        <row r="41">
          <cell r="A41">
            <v>300904</v>
          </cell>
          <cell r="B41" t="str">
            <v>0075</v>
          </cell>
          <cell r="C41" t="str">
            <v>R&amp;R INFO SERV SALES</v>
          </cell>
        </row>
        <row r="42">
          <cell r="A42">
            <v>301693</v>
          </cell>
          <cell r="B42" t="str">
            <v>0075</v>
          </cell>
          <cell r="C42" t="str">
            <v>R&amp;R DIR SALES</v>
          </cell>
        </row>
        <row r="43">
          <cell r="A43">
            <v>301694</v>
          </cell>
          <cell r="B43" t="str">
            <v>0075</v>
          </cell>
          <cell r="C43" t="str">
            <v>R&amp;R DIR PROMOMECH</v>
          </cell>
        </row>
        <row r="44">
          <cell r="A44">
            <v>310440</v>
          </cell>
          <cell r="B44" t="str">
            <v>0075</v>
          </cell>
          <cell r="C44" t="str">
            <v>R&amp;R MAG PROMOMECH</v>
          </cell>
        </row>
        <row r="45">
          <cell r="A45">
            <v>310441</v>
          </cell>
          <cell r="B45" t="str">
            <v>0075</v>
          </cell>
          <cell r="C45" t="str">
            <v>R&amp;R FOCUS PROMOMECH</v>
          </cell>
        </row>
        <row r="46">
          <cell r="A46">
            <v>310442</v>
          </cell>
          <cell r="B46" t="str">
            <v>0075</v>
          </cell>
          <cell r="C46" t="str">
            <v>R&amp;R WEB PROMOMECH</v>
          </cell>
        </row>
        <row r="47">
          <cell r="A47">
            <v>310443</v>
          </cell>
          <cell r="B47" t="str">
            <v>0075</v>
          </cell>
          <cell r="C47" t="str">
            <v>R&amp;R INFO SERV PROMOM</v>
          </cell>
        </row>
        <row r="48">
          <cell r="A48">
            <v>400340</v>
          </cell>
          <cell r="B48" t="str">
            <v>0075</v>
          </cell>
          <cell r="C48" t="str">
            <v>R&amp;R MAG CIRC</v>
          </cell>
        </row>
        <row r="49">
          <cell r="A49">
            <v>400341</v>
          </cell>
          <cell r="B49" t="str">
            <v>0075</v>
          </cell>
          <cell r="C49" t="str">
            <v>R&amp;R FOCUS CIRC</v>
          </cell>
        </row>
        <row r="50">
          <cell r="A50">
            <v>400342</v>
          </cell>
          <cell r="B50" t="str">
            <v>0075</v>
          </cell>
          <cell r="C50" t="str">
            <v>R&amp;R WEB CIRC</v>
          </cell>
        </row>
        <row r="51">
          <cell r="A51">
            <v>400343</v>
          </cell>
          <cell r="B51" t="str">
            <v>0075</v>
          </cell>
          <cell r="C51" t="str">
            <v>R&amp;R INFO SERV CIRC</v>
          </cell>
        </row>
        <row r="52">
          <cell r="A52">
            <v>400344</v>
          </cell>
          <cell r="B52" t="str">
            <v>0075</v>
          </cell>
          <cell r="C52" t="str">
            <v>R&amp;R DIR CIRC</v>
          </cell>
        </row>
        <row r="53">
          <cell r="A53">
            <v>600456</v>
          </cell>
          <cell r="B53" t="str">
            <v>0075</v>
          </cell>
          <cell r="C53" t="str">
            <v>R&amp;R MAG ADMIN</v>
          </cell>
        </row>
        <row r="54">
          <cell r="A54">
            <v>600457</v>
          </cell>
          <cell r="B54" t="str">
            <v>0075</v>
          </cell>
          <cell r="C54" t="str">
            <v>R&amp;R FOCUS ADMIN</v>
          </cell>
        </row>
        <row r="55">
          <cell r="A55">
            <v>600458</v>
          </cell>
          <cell r="B55" t="str">
            <v>0075</v>
          </cell>
          <cell r="C55" t="str">
            <v>R&amp;R CONF ADMIN</v>
          </cell>
        </row>
        <row r="56">
          <cell r="A56">
            <v>600459</v>
          </cell>
          <cell r="B56" t="str">
            <v>0075</v>
          </cell>
          <cell r="C56" t="str">
            <v>R&amp;R WEB ADMIN</v>
          </cell>
        </row>
        <row r="57">
          <cell r="A57">
            <v>600460</v>
          </cell>
          <cell r="B57" t="str">
            <v>0075</v>
          </cell>
          <cell r="C57" t="str">
            <v>R&amp;R INFO SERV ADMIN</v>
          </cell>
        </row>
        <row r="58">
          <cell r="A58">
            <v>601987</v>
          </cell>
          <cell r="B58" t="str">
            <v>0075</v>
          </cell>
          <cell r="C58" t="str">
            <v>R&amp;R DIR ADMIN</v>
          </cell>
        </row>
        <row r="59">
          <cell r="A59">
            <v>700790</v>
          </cell>
          <cell r="B59" t="str">
            <v>0075</v>
          </cell>
          <cell r="C59" t="str">
            <v>R&amp;R CONF</v>
          </cell>
        </row>
        <row r="60">
          <cell r="A60">
            <v>900270</v>
          </cell>
          <cell r="B60" t="str">
            <v>0075</v>
          </cell>
          <cell r="C60" t="str">
            <v>R&amp;R MAG ANCIL</v>
          </cell>
        </row>
        <row r="61">
          <cell r="A61">
            <v>900271</v>
          </cell>
          <cell r="B61" t="str">
            <v>0075</v>
          </cell>
          <cell r="C61" t="str">
            <v>R&amp;R FOCUS ANCIL</v>
          </cell>
        </row>
        <row r="62">
          <cell r="A62">
            <v>900272</v>
          </cell>
          <cell r="B62" t="str">
            <v>0075</v>
          </cell>
          <cell r="C62" t="str">
            <v>R&amp;R WEB ANCIL</v>
          </cell>
        </row>
        <row r="63">
          <cell r="A63">
            <v>900273</v>
          </cell>
          <cell r="B63" t="str">
            <v>0075</v>
          </cell>
          <cell r="C63" t="str">
            <v>R&amp;R INFO SERV ANCIL</v>
          </cell>
        </row>
        <row r="64">
          <cell r="A64">
            <v>900274</v>
          </cell>
          <cell r="B64" t="str">
            <v>0075</v>
          </cell>
          <cell r="C64" t="str">
            <v>R&amp;R DIR ANCIL</v>
          </cell>
        </row>
        <row r="65">
          <cell r="A65">
            <v>610009</v>
          </cell>
          <cell r="B65" t="str">
            <v>0112</v>
          </cell>
          <cell r="C65" t="str">
            <v>APOLLO</v>
          </cell>
        </row>
        <row r="66">
          <cell r="A66">
            <v>600964</v>
          </cell>
          <cell r="B66" t="str">
            <v>0112</v>
          </cell>
          <cell r="C66" t="str">
            <v>CHINA TAM EXPANSION</v>
          </cell>
        </row>
        <row r="67">
          <cell r="A67">
            <v>600962</v>
          </cell>
          <cell r="B67" t="str">
            <v>0112</v>
          </cell>
          <cell r="C67" t="str">
            <v>CONTINGENCY</v>
          </cell>
        </row>
        <row r="68">
          <cell r="A68">
            <v>610005</v>
          </cell>
          <cell r="B68" t="str">
            <v>0112</v>
          </cell>
          <cell r="C68" t="str">
            <v>CREATIVE LIBRARY</v>
          </cell>
        </row>
        <row r="69">
          <cell r="A69">
            <v>620773</v>
          </cell>
          <cell r="B69" t="str">
            <v>0112</v>
          </cell>
          <cell r="C69" t="str">
            <v>FUNDING GRWTH/P &amp; Q</v>
          </cell>
        </row>
        <row r="70">
          <cell r="A70">
            <v>600961</v>
          </cell>
          <cell r="B70" t="str">
            <v>0112</v>
          </cell>
          <cell r="C70" t="str">
            <v>GROUP INCENTIVES</v>
          </cell>
        </row>
        <row r="71">
          <cell r="A71">
            <v>950069</v>
          </cell>
          <cell r="B71" t="str">
            <v>0112</v>
          </cell>
          <cell r="C71" t="str">
            <v>GSA</v>
          </cell>
        </row>
        <row r="72">
          <cell r="A72">
            <v>610007</v>
          </cell>
          <cell r="B72" t="str">
            <v>0112</v>
          </cell>
          <cell r="C72" t="str">
            <v>MMI ADMINISTRATION</v>
          </cell>
        </row>
        <row r="73">
          <cell r="A73">
            <v>610015</v>
          </cell>
          <cell r="B73" t="str">
            <v>0112</v>
          </cell>
          <cell r="C73" t="str">
            <v>MMI DEVELOPMENT</v>
          </cell>
        </row>
        <row r="74">
          <cell r="A74">
            <v>600803</v>
          </cell>
          <cell r="B74" t="str">
            <v>0112</v>
          </cell>
          <cell r="C74" t="str">
            <v>MMI GENERAL MGMT</v>
          </cell>
        </row>
        <row r="75">
          <cell r="A75">
            <v>600805</v>
          </cell>
          <cell r="B75" t="str">
            <v>0112</v>
          </cell>
          <cell r="C75" t="str">
            <v>MMI HUMAN RESOURCES</v>
          </cell>
        </row>
        <row r="76">
          <cell r="A76">
            <v>600992</v>
          </cell>
          <cell r="B76" t="str">
            <v>0112</v>
          </cell>
          <cell r="C76" t="str">
            <v>MMI MGMT DEVELOPMENT</v>
          </cell>
        </row>
        <row r="77">
          <cell r="A77">
            <v>610006</v>
          </cell>
          <cell r="B77" t="str">
            <v>0112</v>
          </cell>
          <cell r="C77" t="str">
            <v>MMI PLANNING &amp; DEV</v>
          </cell>
        </row>
        <row r="78">
          <cell r="A78">
            <v>610008</v>
          </cell>
          <cell r="B78" t="str">
            <v>0112</v>
          </cell>
          <cell r="C78" t="str">
            <v>MMI REWARDS &amp; RECOG</v>
          </cell>
        </row>
        <row r="79">
          <cell r="A79">
            <v>600804</v>
          </cell>
          <cell r="B79" t="str">
            <v>0112</v>
          </cell>
          <cell r="C79" t="str">
            <v>MMI-FINANCE</v>
          </cell>
        </row>
        <row r="80">
          <cell r="A80">
            <v>600963</v>
          </cell>
          <cell r="B80" t="str">
            <v>0112</v>
          </cell>
          <cell r="C80" t="str">
            <v>NIELSEN VENTURES</v>
          </cell>
        </row>
        <row r="81">
          <cell r="A81">
            <v>950068</v>
          </cell>
          <cell r="B81" t="str">
            <v>0112</v>
          </cell>
          <cell r="C81" t="str">
            <v>VNU INC. UNALLOCATED</v>
          </cell>
        </row>
        <row r="82">
          <cell r="A82">
            <v>112073</v>
          </cell>
          <cell r="B82" t="str">
            <v>0140</v>
          </cell>
          <cell r="C82" t="str">
            <v>BRADENTON OFFICE</v>
          </cell>
        </row>
        <row r="83">
          <cell r="A83">
            <v>112074</v>
          </cell>
          <cell r="B83" t="str">
            <v>0140</v>
          </cell>
          <cell r="C83" t="str">
            <v>BRADENTON OFFICE OH</v>
          </cell>
        </row>
        <row r="84">
          <cell r="A84">
            <v>600784</v>
          </cell>
          <cell r="B84" t="str">
            <v>0140</v>
          </cell>
          <cell r="C84" t="str">
            <v>CLARITAS BILLING</v>
          </cell>
        </row>
        <row r="85">
          <cell r="A85">
            <v>600783</v>
          </cell>
          <cell r="B85" t="str">
            <v>0140</v>
          </cell>
          <cell r="C85" t="str">
            <v>CLARITAS SHRD G&amp;A OH</v>
          </cell>
        </row>
        <row r="86">
          <cell r="A86">
            <v>600283</v>
          </cell>
          <cell r="B86" t="str">
            <v>0140</v>
          </cell>
          <cell r="C86" t="str">
            <v>CRS - EXECUTIVE</v>
          </cell>
        </row>
        <row r="87">
          <cell r="A87">
            <v>100513</v>
          </cell>
          <cell r="B87" t="str">
            <v>0140</v>
          </cell>
          <cell r="C87" t="str">
            <v>CRS - PRODUCTION II</v>
          </cell>
        </row>
        <row r="88">
          <cell r="A88">
            <v>600084</v>
          </cell>
          <cell r="B88" t="str">
            <v>0140</v>
          </cell>
          <cell r="C88" t="str">
            <v>CRS-ACCOUNTING</v>
          </cell>
        </row>
        <row r="89">
          <cell r="A89">
            <v>110009</v>
          </cell>
          <cell r="B89" t="str">
            <v>0140</v>
          </cell>
          <cell r="C89" t="str">
            <v>CRS-ASSEMB/REVIEW</v>
          </cell>
        </row>
        <row r="90">
          <cell r="A90">
            <v>600085</v>
          </cell>
          <cell r="B90" t="str">
            <v>0140</v>
          </cell>
          <cell r="C90" t="str">
            <v>CRS-BUILDING SERVICE</v>
          </cell>
        </row>
        <row r="91">
          <cell r="A91">
            <v>100153</v>
          </cell>
          <cell r="B91" t="str">
            <v>0140</v>
          </cell>
          <cell r="C91" t="str">
            <v>CRS-CODING-MA</v>
          </cell>
        </row>
        <row r="92">
          <cell r="A92">
            <v>100149</v>
          </cell>
          <cell r="B92" t="str">
            <v>0140</v>
          </cell>
          <cell r="C92" t="str">
            <v>CRS-CODING-SCAR</v>
          </cell>
        </row>
        <row r="93">
          <cell r="A93">
            <v>100155</v>
          </cell>
          <cell r="B93" t="str">
            <v>0140</v>
          </cell>
          <cell r="C93" t="str">
            <v>CRS-DEVELOP-MRKT AUD</v>
          </cell>
        </row>
        <row r="94">
          <cell r="A94">
            <v>100154</v>
          </cell>
          <cell r="B94" t="str">
            <v>0140</v>
          </cell>
          <cell r="C94" t="str">
            <v>CRS-DEVELOP-SCAR</v>
          </cell>
        </row>
        <row r="95">
          <cell r="A95">
            <v>100148</v>
          </cell>
          <cell r="B95" t="str">
            <v>0140</v>
          </cell>
          <cell r="C95" t="str">
            <v>CRS-INFO &amp; APP SVCS</v>
          </cell>
        </row>
        <row r="96">
          <cell r="A96">
            <v>100150</v>
          </cell>
          <cell r="B96" t="str">
            <v>0140</v>
          </cell>
          <cell r="C96" t="str">
            <v>CRS-KEPUNCHING</v>
          </cell>
        </row>
        <row r="97">
          <cell r="A97">
            <v>600086</v>
          </cell>
          <cell r="B97" t="str">
            <v>0140</v>
          </cell>
          <cell r="C97" t="str">
            <v>CRS-MRKT INFO GROUP</v>
          </cell>
        </row>
        <row r="98">
          <cell r="A98">
            <v>600083</v>
          </cell>
          <cell r="B98" t="str">
            <v>0140</v>
          </cell>
          <cell r="C98" t="str">
            <v>CRS-OFFICE SERVICES</v>
          </cell>
        </row>
        <row r="99">
          <cell r="A99">
            <v>100152</v>
          </cell>
          <cell r="B99" t="str">
            <v>0140</v>
          </cell>
          <cell r="C99" t="str">
            <v>CRS-PRODUCT-MRKT AUD</v>
          </cell>
        </row>
        <row r="100">
          <cell r="A100">
            <v>100151</v>
          </cell>
          <cell r="B100" t="str">
            <v>0140</v>
          </cell>
          <cell r="C100" t="str">
            <v>CRS-PRODUCT-SCAR</v>
          </cell>
        </row>
        <row r="101">
          <cell r="A101">
            <v>110001</v>
          </cell>
          <cell r="B101" t="str">
            <v>0140</v>
          </cell>
          <cell r="C101" t="str">
            <v>CS INT CTR-DATA COLL</v>
          </cell>
        </row>
        <row r="102">
          <cell r="A102">
            <v>112191</v>
          </cell>
          <cell r="B102" t="str">
            <v>0140</v>
          </cell>
          <cell r="C102" t="str">
            <v>CS INT CTR-DATA COLL</v>
          </cell>
        </row>
        <row r="103">
          <cell r="A103">
            <v>110005</v>
          </cell>
          <cell r="B103" t="str">
            <v>0140</v>
          </cell>
          <cell r="C103" t="str">
            <v>CS INT CTR-INTRV-MA</v>
          </cell>
        </row>
        <row r="104">
          <cell r="A104">
            <v>112088</v>
          </cell>
          <cell r="B104" t="str">
            <v>0140</v>
          </cell>
          <cell r="C104" t="str">
            <v>CS INT CTR-INTRV-NRB</v>
          </cell>
        </row>
        <row r="105">
          <cell r="A105">
            <v>112190</v>
          </cell>
          <cell r="B105" t="str">
            <v>0140</v>
          </cell>
          <cell r="C105" t="str">
            <v>CS INT CTR-INTRV-SA</v>
          </cell>
        </row>
        <row r="106">
          <cell r="A106">
            <v>600781</v>
          </cell>
          <cell r="B106" t="str">
            <v>0140</v>
          </cell>
          <cell r="C106" t="str">
            <v>G&amp;A OVERHEAD</v>
          </cell>
        </row>
        <row r="107">
          <cell r="A107">
            <v>110003</v>
          </cell>
          <cell r="B107" t="str">
            <v>0140</v>
          </cell>
          <cell r="C107" t="str">
            <v>SA INT CTR-DATA COLL</v>
          </cell>
        </row>
        <row r="108">
          <cell r="A108">
            <v>110008</v>
          </cell>
          <cell r="B108" t="str">
            <v>0140</v>
          </cell>
          <cell r="C108" t="str">
            <v>SA INT CTR-INTRV-SA</v>
          </cell>
        </row>
        <row r="109">
          <cell r="A109">
            <v>110166</v>
          </cell>
          <cell r="B109" t="str">
            <v>0140</v>
          </cell>
          <cell r="C109" t="str">
            <v>SA2 INT CTR-DATA COL</v>
          </cell>
        </row>
        <row r="110">
          <cell r="A110">
            <v>110167</v>
          </cell>
          <cell r="B110" t="str">
            <v>0140</v>
          </cell>
          <cell r="C110" t="str">
            <v>SA2 INT CTR-INTRV-SA</v>
          </cell>
        </row>
        <row r="111">
          <cell r="A111">
            <v>600782</v>
          </cell>
          <cell r="B111" t="str">
            <v>0140</v>
          </cell>
          <cell r="C111" t="str">
            <v>SCARB SHARED G&amp;A OH</v>
          </cell>
        </row>
        <row r="112">
          <cell r="A112">
            <v>600785</v>
          </cell>
          <cell r="B112" t="str">
            <v>0140</v>
          </cell>
          <cell r="C112" t="str">
            <v>SCARBOROUGH BILLING</v>
          </cell>
        </row>
        <row r="113">
          <cell r="A113">
            <v>110002</v>
          </cell>
          <cell r="B113" t="str">
            <v>0140</v>
          </cell>
          <cell r="C113" t="str">
            <v>SR INT CTR-DATA COLL</v>
          </cell>
        </row>
        <row r="114">
          <cell r="A114">
            <v>110007</v>
          </cell>
          <cell r="B114" t="str">
            <v>0140</v>
          </cell>
          <cell r="C114" t="str">
            <v>SR INT CTR-INTRV-SA</v>
          </cell>
        </row>
        <row r="115">
          <cell r="A115">
            <v>110004</v>
          </cell>
          <cell r="B115" t="str">
            <v>0140</v>
          </cell>
          <cell r="C115" t="str">
            <v>TS INT CTR-DATA COLL</v>
          </cell>
        </row>
        <row r="116">
          <cell r="A116">
            <v>110006</v>
          </cell>
          <cell r="B116" t="str">
            <v>0140</v>
          </cell>
          <cell r="C116" t="str">
            <v>TS INT CTR-INTRV-SA</v>
          </cell>
        </row>
        <row r="117">
          <cell r="A117">
            <v>100645</v>
          </cell>
          <cell r="B117" t="str">
            <v>0150</v>
          </cell>
          <cell r="C117" t="str">
            <v>AIM</v>
          </cell>
        </row>
        <row r="118">
          <cell r="A118">
            <v>100649</v>
          </cell>
          <cell r="B118" t="str">
            <v>0150</v>
          </cell>
          <cell r="C118" t="str">
            <v>APTURA - A, B &amp; C</v>
          </cell>
        </row>
        <row r="119">
          <cell r="A119">
            <v>100647</v>
          </cell>
          <cell r="B119" t="str">
            <v>0150</v>
          </cell>
          <cell r="C119" t="str">
            <v>APTURA - EDUCATION</v>
          </cell>
        </row>
        <row r="120">
          <cell r="A120">
            <v>100648</v>
          </cell>
          <cell r="B120" t="str">
            <v>0150</v>
          </cell>
          <cell r="C120" t="str">
            <v>APTURA - RESTAURANT</v>
          </cell>
        </row>
        <row r="121">
          <cell r="A121">
            <v>100275</v>
          </cell>
          <cell r="B121" t="str">
            <v>0150</v>
          </cell>
          <cell r="C121" t="str">
            <v>CTS - NP/PA</v>
          </cell>
        </row>
        <row r="122">
          <cell r="A122">
            <v>100518</v>
          </cell>
          <cell r="B122" t="str">
            <v>0150</v>
          </cell>
          <cell r="C122" t="str">
            <v>CTS DATA PROCESSING</v>
          </cell>
        </row>
        <row r="123">
          <cell r="A123">
            <v>600799</v>
          </cell>
          <cell r="B123" t="str">
            <v>0150</v>
          </cell>
          <cell r="C123" t="str">
            <v>CTS EXECUTIVE</v>
          </cell>
        </row>
        <row r="124">
          <cell r="A124">
            <v>100521</v>
          </cell>
          <cell r="B124" t="str">
            <v>0150</v>
          </cell>
          <cell r="C124" t="str">
            <v>CTS PRODUCT GENERAL</v>
          </cell>
        </row>
        <row r="125">
          <cell r="A125">
            <v>300651</v>
          </cell>
          <cell r="B125" t="str">
            <v>0150</v>
          </cell>
          <cell r="C125" t="str">
            <v>CTS SALES</v>
          </cell>
        </row>
        <row r="126">
          <cell r="A126">
            <v>100206</v>
          </cell>
          <cell r="B126" t="str">
            <v>0150</v>
          </cell>
          <cell r="C126" t="str">
            <v>CTS-2000</v>
          </cell>
        </row>
        <row r="127">
          <cell r="A127">
            <v>100204</v>
          </cell>
          <cell r="B127" t="str">
            <v>0150</v>
          </cell>
          <cell r="C127" t="str">
            <v>CTS-ADMAX</v>
          </cell>
        </row>
        <row r="128">
          <cell r="A128">
            <v>100207</v>
          </cell>
          <cell r="B128" t="str">
            <v>0150</v>
          </cell>
          <cell r="C128" t="str">
            <v>CTS-CONSUMER</v>
          </cell>
        </row>
        <row r="129">
          <cell r="A129">
            <v>100209</v>
          </cell>
          <cell r="B129" t="str">
            <v>0150</v>
          </cell>
          <cell r="C129" t="str">
            <v>CTS-CUSTOMER</v>
          </cell>
        </row>
        <row r="130">
          <cell r="A130">
            <v>100208</v>
          </cell>
          <cell r="B130" t="str">
            <v>0150</v>
          </cell>
          <cell r="C130" t="str">
            <v>CTS-MARKET PULSE</v>
          </cell>
        </row>
        <row r="131">
          <cell r="A131">
            <v>100246</v>
          </cell>
          <cell r="B131" t="str">
            <v>0150</v>
          </cell>
          <cell r="C131" t="str">
            <v>CTS-REGULAR</v>
          </cell>
        </row>
        <row r="132">
          <cell r="A132">
            <v>100203</v>
          </cell>
          <cell r="B132" t="str">
            <v>0150</v>
          </cell>
          <cell r="C132" t="str">
            <v>CTS-VISTA</v>
          </cell>
        </row>
        <row r="133">
          <cell r="A133">
            <v>100624</v>
          </cell>
          <cell r="B133" t="str">
            <v>0150</v>
          </cell>
          <cell r="C133" t="str">
            <v>FINANCIAL MARKET</v>
          </cell>
        </row>
        <row r="134">
          <cell r="A134">
            <v>100542</v>
          </cell>
          <cell r="B134" t="str">
            <v>0150</v>
          </cell>
          <cell r="C134" t="str">
            <v>FOCUS RADIOLOGY  P&amp;D</v>
          </cell>
        </row>
        <row r="135">
          <cell r="A135">
            <v>100587</v>
          </cell>
          <cell r="B135" t="str">
            <v>0150</v>
          </cell>
          <cell r="C135" t="str">
            <v>INTERNET USAGE</v>
          </cell>
        </row>
        <row r="136">
          <cell r="A136">
            <v>300317</v>
          </cell>
          <cell r="B136" t="str">
            <v>0150</v>
          </cell>
          <cell r="C136" t="str">
            <v>PERQ - CUSTOMER SVC</v>
          </cell>
        </row>
        <row r="137">
          <cell r="A137">
            <v>100202</v>
          </cell>
          <cell r="B137" t="str">
            <v>0150</v>
          </cell>
          <cell r="C137" t="str">
            <v>PERQ - PRODUCTION</v>
          </cell>
        </row>
        <row r="138">
          <cell r="A138">
            <v>110018</v>
          </cell>
          <cell r="B138" t="str">
            <v>0150</v>
          </cell>
          <cell r="C138" t="str">
            <v>PERQ INFO TECHNOLOGY</v>
          </cell>
        </row>
        <row r="139">
          <cell r="A139">
            <v>110053</v>
          </cell>
          <cell r="B139" t="str">
            <v>0150</v>
          </cell>
          <cell r="C139" t="str">
            <v>PERQ-DATA ACQ FEES</v>
          </cell>
        </row>
        <row r="140">
          <cell r="A140">
            <v>110052</v>
          </cell>
          <cell r="B140" t="str">
            <v>0150</v>
          </cell>
          <cell r="C140" t="str">
            <v>PERQ-DATA ACQ MXMSTR</v>
          </cell>
        </row>
        <row r="141">
          <cell r="A141">
            <v>600087</v>
          </cell>
          <cell r="B141" t="str">
            <v>0150</v>
          </cell>
          <cell r="C141" t="str">
            <v>PERQ-EXECUTIVE</v>
          </cell>
        </row>
        <row r="142">
          <cell r="A142">
            <v>300057</v>
          </cell>
          <cell r="B142" t="str">
            <v>0150</v>
          </cell>
          <cell r="C142" t="str">
            <v>PERQ-MRKT &amp; SALES</v>
          </cell>
        </row>
        <row r="143">
          <cell r="A143">
            <v>100210</v>
          </cell>
          <cell r="B143" t="str">
            <v>0150</v>
          </cell>
          <cell r="C143" t="str">
            <v>PERQ-PLACEMENT ALLOC</v>
          </cell>
        </row>
        <row r="144">
          <cell r="A144">
            <v>100191</v>
          </cell>
          <cell r="B144" t="str">
            <v>0150</v>
          </cell>
          <cell r="C144" t="str">
            <v>PERQ-SYND ALLOC</v>
          </cell>
        </row>
        <row r="145">
          <cell r="A145">
            <v>100193</v>
          </cell>
          <cell r="B145" t="str">
            <v>0150</v>
          </cell>
          <cell r="C145" t="str">
            <v>PERQ-SYND-CAN STUDY</v>
          </cell>
        </row>
        <row r="146">
          <cell r="A146">
            <v>100192</v>
          </cell>
          <cell r="B146" t="str">
            <v>0150</v>
          </cell>
          <cell r="C146" t="str">
            <v>PERQ-SYND-CUST STUD</v>
          </cell>
        </row>
        <row r="147">
          <cell r="A147">
            <v>100212</v>
          </cell>
          <cell r="B147" t="str">
            <v>0150</v>
          </cell>
          <cell r="C147" t="str">
            <v>PLACEMENT</v>
          </cell>
        </row>
        <row r="148">
          <cell r="A148">
            <v>100213</v>
          </cell>
          <cell r="B148" t="str">
            <v>0150</v>
          </cell>
          <cell r="C148" t="str">
            <v>PLACEMENT-JARSCANN</v>
          </cell>
        </row>
        <row r="149">
          <cell r="A149">
            <v>100211</v>
          </cell>
          <cell r="B149" t="str">
            <v>0150</v>
          </cell>
          <cell r="C149" t="str">
            <v>PLACEMENT-SLS REPORT</v>
          </cell>
        </row>
        <row r="150">
          <cell r="A150">
            <v>100196</v>
          </cell>
          <cell r="B150" t="str">
            <v>0150</v>
          </cell>
          <cell r="C150" t="str">
            <v>SYND-FOCUS INTERNET</v>
          </cell>
        </row>
        <row r="151">
          <cell r="A151">
            <v>100194</v>
          </cell>
          <cell r="B151" t="str">
            <v>0150</v>
          </cell>
          <cell r="C151" t="str">
            <v>SYND-FOCUS MED/SURG</v>
          </cell>
        </row>
        <row r="152">
          <cell r="A152">
            <v>100195</v>
          </cell>
          <cell r="B152" t="str">
            <v>0150</v>
          </cell>
          <cell r="C152" t="str">
            <v>SYND-FOCUS NON JOURN</v>
          </cell>
        </row>
        <row r="153">
          <cell r="A153">
            <v>100197</v>
          </cell>
          <cell r="B153" t="str">
            <v>0150</v>
          </cell>
          <cell r="C153" t="str">
            <v>SYND-FOCUS NP/PA</v>
          </cell>
        </row>
        <row r="154">
          <cell r="A154">
            <v>100198</v>
          </cell>
          <cell r="B154" t="str">
            <v>0150</v>
          </cell>
          <cell r="C154" t="str">
            <v>SYND-FOCUS PHARM</v>
          </cell>
        </row>
        <row r="155">
          <cell r="A155">
            <v>100199</v>
          </cell>
          <cell r="B155" t="str">
            <v>0150</v>
          </cell>
          <cell r="C155" t="str">
            <v>SYND-FOCUS-DENTISTRY</v>
          </cell>
        </row>
        <row r="156">
          <cell r="A156">
            <v>100200</v>
          </cell>
          <cell r="B156" t="str">
            <v>0150</v>
          </cell>
          <cell r="C156" t="str">
            <v>SYND-FOCUS-EYECARE</v>
          </cell>
        </row>
        <row r="157">
          <cell r="A157">
            <v>100201</v>
          </cell>
          <cell r="B157" t="str">
            <v>0150</v>
          </cell>
          <cell r="C157" t="str">
            <v>SYND-FOCUS-MAN CARE</v>
          </cell>
        </row>
        <row r="158">
          <cell r="A158">
            <v>100544</v>
          </cell>
          <cell r="B158" t="str">
            <v>0150</v>
          </cell>
          <cell r="C158" t="str">
            <v>SYND-FOCUS-RADIOLOGY</v>
          </cell>
        </row>
        <row r="159">
          <cell r="A159">
            <v>100274</v>
          </cell>
          <cell r="B159" t="str">
            <v>0150</v>
          </cell>
          <cell r="C159" t="str">
            <v>SYND-FOCUS-VET.</v>
          </cell>
        </row>
        <row r="160">
          <cell r="A160">
            <v>100584</v>
          </cell>
          <cell r="B160" t="str">
            <v>0150</v>
          </cell>
          <cell r="C160" t="str">
            <v>VETERINARY MARKET</v>
          </cell>
        </row>
        <row r="161">
          <cell r="A161">
            <v>620770</v>
          </cell>
          <cell r="B161" t="str">
            <v>0160</v>
          </cell>
          <cell r="C161" t="str">
            <v>HE ANALYSTS</v>
          </cell>
        </row>
        <row r="162">
          <cell r="A162">
            <v>112152</v>
          </cell>
          <cell r="B162" t="str">
            <v>0160</v>
          </cell>
          <cell r="C162" t="str">
            <v>INTER. - DIRECT COST</v>
          </cell>
        </row>
        <row r="163">
          <cell r="A163">
            <v>601970</v>
          </cell>
          <cell r="B163" t="str">
            <v>0160</v>
          </cell>
          <cell r="C163" t="str">
            <v>INTERACTIVE ANALYST</v>
          </cell>
        </row>
        <row r="164">
          <cell r="A164">
            <v>100387</v>
          </cell>
          <cell r="B164" t="str">
            <v>0160</v>
          </cell>
          <cell r="C164" t="str">
            <v>INTERNATIONAL</v>
          </cell>
        </row>
        <row r="165">
          <cell r="A165">
            <v>620769</v>
          </cell>
          <cell r="B165" t="str">
            <v>0160</v>
          </cell>
          <cell r="C165" t="str">
            <v>INTL ANALYSTS</v>
          </cell>
        </row>
        <row r="166">
          <cell r="A166">
            <v>100579</v>
          </cell>
          <cell r="B166" t="str">
            <v>0160</v>
          </cell>
          <cell r="C166" t="str">
            <v>INT'L HOME ENTERTAIN</v>
          </cell>
        </row>
        <row r="167">
          <cell r="A167">
            <v>100613</v>
          </cell>
          <cell r="B167" t="str">
            <v>0160</v>
          </cell>
          <cell r="C167" t="str">
            <v>NRG IND/LIVE THEATRI</v>
          </cell>
        </row>
        <row r="168">
          <cell r="A168">
            <v>100610</v>
          </cell>
          <cell r="B168" t="str">
            <v>0160</v>
          </cell>
          <cell r="C168" t="str">
            <v>NRG US-ONLINE</v>
          </cell>
        </row>
        <row r="169">
          <cell r="A169">
            <v>600088</v>
          </cell>
          <cell r="B169" t="str">
            <v>0160</v>
          </cell>
          <cell r="C169" t="str">
            <v>NRG-ADMINISTRATION</v>
          </cell>
        </row>
        <row r="170">
          <cell r="A170">
            <v>600089</v>
          </cell>
          <cell r="B170" t="str">
            <v>0160</v>
          </cell>
          <cell r="C170" t="str">
            <v>NRG-ANALYSTS</v>
          </cell>
        </row>
        <row r="171">
          <cell r="A171">
            <v>100277</v>
          </cell>
          <cell r="B171" t="str">
            <v>0160</v>
          </cell>
          <cell r="C171" t="str">
            <v>NRG-CINESYS</v>
          </cell>
        </row>
        <row r="172">
          <cell r="A172">
            <v>100163</v>
          </cell>
          <cell r="B172" t="str">
            <v>0160</v>
          </cell>
          <cell r="C172" t="str">
            <v>NRG-CODING</v>
          </cell>
        </row>
        <row r="173">
          <cell r="A173">
            <v>100282</v>
          </cell>
          <cell r="B173" t="str">
            <v>0160</v>
          </cell>
          <cell r="C173" t="str">
            <v>NRG-CONS DIR COSTS</v>
          </cell>
        </row>
        <row r="174">
          <cell r="A174">
            <v>950053</v>
          </cell>
          <cell r="B174" t="str">
            <v>0160</v>
          </cell>
          <cell r="C174" t="str">
            <v>NRG-CONSULTING ALLOC</v>
          </cell>
        </row>
        <row r="175">
          <cell r="A175">
            <v>950055</v>
          </cell>
          <cell r="B175" t="str">
            <v>0160</v>
          </cell>
          <cell r="C175" t="str">
            <v>NRG-EXIT POLLS ALLOC</v>
          </cell>
        </row>
        <row r="176">
          <cell r="A176">
            <v>100301</v>
          </cell>
          <cell r="B176" t="str">
            <v>0160</v>
          </cell>
          <cell r="C176" t="str">
            <v>NRG-EXIT POLLS CONV</v>
          </cell>
        </row>
        <row r="177">
          <cell r="A177">
            <v>100166</v>
          </cell>
          <cell r="B177" t="str">
            <v>0160</v>
          </cell>
          <cell r="C177" t="str">
            <v>NRG-FIELD-FOC GROUPS</v>
          </cell>
        </row>
        <row r="178">
          <cell r="A178">
            <v>100159</v>
          </cell>
          <cell r="B178" t="str">
            <v>0160</v>
          </cell>
          <cell r="C178" t="str">
            <v>NRG-FIELD-REC AUD</v>
          </cell>
        </row>
        <row r="179">
          <cell r="A179">
            <v>600092</v>
          </cell>
          <cell r="B179" t="str">
            <v>0160</v>
          </cell>
          <cell r="C179" t="str">
            <v>NRG-FINANCE</v>
          </cell>
        </row>
        <row r="180">
          <cell r="A180">
            <v>950062</v>
          </cell>
          <cell r="B180" t="str">
            <v>0160</v>
          </cell>
          <cell r="C180" t="str">
            <v>NRG-FOCUS GRPS ALLOC</v>
          </cell>
        </row>
        <row r="181">
          <cell r="A181">
            <v>100307</v>
          </cell>
          <cell r="B181" t="str">
            <v>0160</v>
          </cell>
          <cell r="C181" t="str">
            <v>NRG-FOCUS GRPS CONV</v>
          </cell>
        </row>
        <row r="182">
          <cell r="A182">
            <v>100161</v>
          </cell>
          <cell r="B182" t="str">
            <v>0160</v>
          </cell>
          <cell r="C182" t="str">
            <v>NRG-HOME ENTERTNMT</v>
          </cell>
        </row>
        <row r="183">
          <cell r="A183">
            <v>600310</v>
          </cell>
          <cell r="B183" t="str">
            <v>0160</v>
          </cell>
          <cell r="C183" t="str">
            <v>NRG-HR</v>
          </cell>
        </row>
        <row r="184">
          <cell r="A184">
            <v>100174</v>
          </cell>
          <cell r="B184" t="str">
            <v>0160</v>
          </cell>
          <cell r="C184" t="str">
            <v>NRG-INTERCEPT-EXIT P</v>
          </cell>
        </row>
        <row r="185">
          <cell r="A185">
            <v>100173</v>
          </cell>
          <cell r="B185" t="str">
            <v>0160</v>
          </cell>
          <cell r="C185" t="str">
            <v>NRG-INTERCEPT-PR ADS</v>
          </cell>
        </row>
        <row r="186">
          <cell r="A186">
            <v>100172</v>
          </cell>
          <cell r="B186" t="str">
            <v>0160</v>
          </cell>
          <cell r="C186" t="str">
            <v>NRG-INTERCEPT-TR TST</v>
          </cell>
        </row>
        <row r="187">
          <cell r="A187">
            <v>100175</v>
          </cell>
          <cell r="B187" t="str">
            <v>0160</v>
          </cell>
          <cell r="C187" t="str">
            <v>NRG-INTERCEPT-TV COM</v>
          </cell>
        </row>
        <row r="188">
          <cell r="A188">
            <v>600093</v>
          </cell>
          <cell r="B188" t="str">
            <v>0160</v>
          </cell>
          <cell r="C188" t="str">
            <v>NRG-IT</v>
          </cell>
        </row>
        <row r="189">
          <cell r="A189">
            <v>600090</v>
          </cell>
          <cell r="B189" t="str">
            <v>0160</v>
          </cell>
          <cell r="C189" t="str">
            <v>NRG-MANAGERS</v>
          </cell>
        </row>
        <row r="190">
          <cell r="A190">
            <v>100167</v>
          </cell>
          <cell r="B190" t="str">
            <v>0160</v>
          </cell>
          <cell r="C190" t="str">
            <v>NRG-MOVIE VIEW-FC GR</v>
          </cell>
        </row>
        <row r="191">
          <cell r="A191">
            <v>100160</v>
          </cell>
          <cell r="B191" t="str">
            <v>0160</v>
          </cell>
          <cell r="C191" t="str">
            <v>NRG-MOVIE VIEW-RECR</v>
          </cell>
        </row>
        <row r="192">
          <cell r="A192">
            <v>950058</v>
          </cell>
          <cell r="B192" t="str">
            <v>0160</v>
          </cell>
          <cell r="C192" t="str">
            <v>NRG-MRKT POS ALLOC</v>
          </cell>
        </row>
        <row r="193">
          <cell r="A193">
            <v>100304</v>
          </cell>
          <cell r="B193" t="str">
            <v>0160</v>
          </cell>
          <cell r="C193" t="str">
            <v>NRG-MRKT POS CONV</v>
          </cell>
        </row>
        <row r="194">
          <cell r="A194">
            <v>600091</v>
          </cell>
          <cell r="B194" t="str">
            <v>0160</v>
          </cell>
          <cell r="C194" t="str">
            <v>NRG-OFFICERS</v>
          </cell>
        </row>
        <row r="195">
          <cell r="A195">
            <v>950060</v>
          </cell>
          <cell r="B195" t="str">
            <v>0160</v>
          </cell>
          <cell r="C195" t="str">
            <v>NRG-PRINT ADS ALLOC</v>
          </cell>
        </row>
        <row r="196">
          <cell r="A196">
            <v>100306</v>
          </cell>
          <cell r="B196" t="str">
            <v>0160</v>
          </cell>
          <cell r="C196" t="str">
            <v>NRG-PRINT ADS CONV</v>
          </cell>
        </row>
        <row r="197">
          <cell r="A197">
            <v>100171</v>
          </cell>
          <cell r="B197" t="str">
            <v>0160</v>
          </cell>
          <cell r="C197" t="str">
            <v>NRG-PRODUCTION</v>
          </cell>
        </row>
        <row r="198">
          <cell r="A198">
            <v>950056</v>
          </cell>
          <cell r="B198" t="str">
            <v>0160</v>
          </cell>
          <cell r="C198" t="str">
            <v>NRG-RECR AUD ALLOC</v>
          </cell>
        </row>
        <row r="199">
          <cell r="A199">
            <v>100302</v>
          </cell>
          <cell r="B199" t="str">
            <v>0160</v>
          </cell>
          <cell r="C199" t="str">
            <v>NRG-RECR AUD CONV</v>
          </cell>
        </row>
        <row r="200">
          <cell r="A200">
            <v>100162</v>
          </cell>
          <cell r="B200" t="str">
            <v>0160</v>
          </cell>
          <cell r="C200" t="str">
            <v>NRG-TELE TRACKING</v>
          </cell>
        </row>
        <row r="201">
          <cell r="A201">
            <v>950061</v>
          </cell>
          <cell r="B201" t="str">
            <v>0160</v>
          </cell>
          <cell r="C201" t="str">
            <v>NRG-TITLE TSTS ALLOC</v>
          </cell>
        </row>
        <row r="202">
          <cell r="A202">
            <v>950057</v>
          </cell>
          <cell r="B202" t="str">
            <v>0160</v>
          </cell>
          <cell r="C202" t="str">
            <v>NRG-TRACKING ALLOC</v>
          </cell>
        </row>
        <row r="203">
          <cell r="A203">
            <v>100303</v>
          </cell>
          <cell r="B203" t="str">
            <v>0160</v>
          </cell>
          <cell r="C203" t="str">
            <v>NRG-TRACKING CONV</v>
          </cell>
        </row>
        <row r="204">
          <cell r="A204">
            <v>950059</v>
          </cell>
          <cell r="B204" t="str">
            <v>0160</v>
          </cell>
          <cell r="C204" t="str">
            <v>NRG-TRAIL TEST ALLOC</v>
          </cell>
        </row>
        <row r="205">
          <cell r="A205">
            <v>100305</v>
          </cell>
          <cell r="B205" t="str">
            <v>0160</v>
          </cell>
          <cell r="C205" t="str">
            <v>NRG-TRAIL TEST CONV</v>
          </cell>
        </row>
        <row r="206">
          <cell r="A206">
            <v>950054</v>
          </cell>
          <cell r="B206" t="str">
            <v>0160</v>
          </cell>
          <cell r="C206" t="str">
            <v>NRG-TV COMM ALLOC</v>
          </cell>
        </row>
        <row r="207">
          <cell r="A207">
            <v>100300</v>
          </cell>
          <cell r="B207" t="str">
            <v>0160</v>
          </cell>
          <cell r="C207" t="str">
            <v>NRG-TV COMM CONVER</v>
          </cell>
        </row>
        <row r="208">
          <cell r="A208">
            <v>100164</v>
          </cell>
          <cell r="B208" t="str">
            <v>0160</v>
          </cell>
          <cell r="C208" t="str">
            <v>NRGUS-OTHER/ADSTRATT</v>
          </cell>
        </row>
        <row r="209">
          <cell r="A209">
            <v>100168</v>
          </cell>
          <cell r="B209" t="str">
            <v>0160</v>
          </cell>
          <cell r="C209" t="str">
            <v>TABULATION</v>
          </cell>
        </row>
        <row r="210">
          <cell r="A210">
            <v>100577</v>
          </cell>
          <cell r="B210" t="str">
            <v>0160</v>
          </cell>
          <cell r="C210" t="str">
            <v>TRACKING INT'L</v>
          </cell>
        </row>
        <row r="211">
          <cell r="A211">
            <v>100502</v>
          </cell>
          <cell r="B211" t="str">
            <v>0160</v>
          </cell>
          <cell r="C211" t="str">
            <v>VALIDATIONS</v>
          </cell>
        </row>
        <row r="212">
          <cell r="A212">
            <v>600873</v>
          </cell>
          <cell r="B212" t="str">
            <v>0190</v>
          </cell>
          <cell r="C212" t="str">
            <v>DEPRECIATION - MRP</v>
          </cell>
        </row>
        <row r="213">
          <cell r="A213">
            <v>600800</v>
          </cell>
          <cell r="B213" t="str">
            <v>0190</v>
          </cell>
          <cell r="C213" t="str">
            <v>IMS - EXECUTIVE</v>
          </cell>
        </row>
        <row r="214">
          <cell r="A214">
            <v>600856</v>
          </cell>
          <cell r="B214" t="str">
            <v>0190</v>
          </cell>
          <cell r="C214" t="str">
            <v>IMS CAN DEPRECIATION</v>
          </cell>
        </row>
        <row r="215">
          <cell r="A215">
            <v>110010</v>
          </cell>
          <cell r="B215" t="str">
            <v>0190</v>
          </cell>
          <cell r="C215" t="str">
            <v>IMS CAN-DATA COLL</v>
          </cell>
        </row>
        <row r="216">
          <cell r="A216">
            <v>110010</v>
          </cell>
          <cell r="B216" t="str">
            <v>0190</v>
          </cell>
          <cell r="C216" t="str">
            <v>IMS CAN-DATA COLL</v>
          </cell>
        </row>
        <row r="217">
          <cell r="A217">
            <v>300204</v>
          </cell>
          <cell r="B217" t="str">
            <v>0190</v>
          </cell>
          <cell r="C217" t="str">
            <v>IMS CAN-MRKT &amp; SLS</v>
          </cell>
        </row>
        <row r="218">
          <cell r="A218">
            <v>110011</v>
          </cell>
          <cell r="B218" t="str">
            <v>0190</v>
          </cell>
          <cell r="C218" t="str">
            <v>IMS- DATA SERVICES</v>
          </cell>
        </row>
        <row r="219">
          <cell r="A219">
            <v>600111</v>
          </cell>
          <cell r="B219" t="str">
            <v>0190</v>
          </cell>
          <cell r="C219" t="str">
            <v>IMS- MEDIA DATA MGMT</v>
          </cell>
        </row>
        <row r="220">
          <cell r="A220">
            <v>300652</v>
          </cell>
          <cell r="B220" t="str">
            <v>0190</v>
          </cell>
          <cell r="C220" t="str">
            <v>IMS- MEDIA DATA MGMT</v>
          </cell>
        </row>
        <row r="221">
          <cell r="A221">
            <v>300211</v>
          </cell>
          <cell r="B221" t="str">
            <v>0190</v>
          </cell>
          <cell r="C221" t="str">
            <v>IMS NY- ACCT. MGMT</v>
          </cell>
        </row>
        <row r="222">
          <cell r="A222">
            <v>450005</v>
          </cell>
          <cell r="B222" t="str">
            <v>0190</v>
          </cell>
          <cell r="C222" t="str">
            <v>IMS NY- PROGRAMMING</v>
          </cell>
        </row>
        <row r="223">
          <cell r="A223">
            <v>600364</v>
          </cell>
          <cell r="B223" t="str">
            <v>0190</v>
          </cell>
          <cell r="C223" t="str">
            <v>IMS OFFICE SERVICES</v>
          </cell>
        </row>
        <row r="224">
          <cell r="A224">
            <v>450003</v>
          </cell>
          <cell r="B224" t="str">
            <v>0190</v>
          </cell>
          <cell r="C224" t="str">
            <v>IMS- OPERATIONS</v>
          </cell>
        </row>
        <row r="225">
          <cell r="A225">
            <v>110012</v>
          </cell>
          <cell r="B225" t="str">
            <v>0190</v>
          </cell>
          <cell r="C225" t="str">
            <v>IMS- TECHNOLOGY</v>
          </cell>
        </row>
        <row r="226">
          <cell r="A226">
            <v>600855</v>
          </cell>
          <cell r="B226" t="str">
            <v>0190</v>
          </cell>
          <cell r="C226" t="str">
            <v>IMS US DEPRECIATION</v>
          </cell>
        </row>
        <row r="227">
          <cell r="A227">
            <v>100519</v>
          </cell>
          <cell r="B227" t="str">
            <v>0190</v>
          </cell>
          <cell r="C227" t="str">
            <v>IMS UT- PROGRAMMING</v>
          </cell>
        </row>
        <row r="228">
          <cell r="A228">
            <v>600112</v>
          </cell>
          <cell r="B228" t="str">
            <v>0190</v>
          </cell>
          <cell r="C228" t="str">
            <v>IMS-ACCOUNTING</v>
          </cell>
        </row>
        <row r="229">
          <cell r="A229">
            <v>300210</v>
          </cell>
          <cell r="B229" t="str">
            <v>0190</v>
          </cell>
          <cell r="C229" t="str">
            <v>IMS-ASIA SLS &amp; SVCE</v>
          </cell>
        </row>
        <row r="230">
          <cell r="A230">
            <v>300207</v>
          </cell>
          <cell r="B230" t="str">
            <v>0190</v>
          </cell>
          <cell r="C230" t="str">
            <v>IMS-CHI SLS &amp; SVCE</v>
          </cell>
        </row>
        <row r="231">
          <cell r="A231">
            <v>450007</v>
          </cell>
          <cell r="B231" t="str">
            <v>0190</v>
          </cell>
          <cell r="C231" t="str">
            <v>IMS-CLIENT PERF SUP</v>
          </cell>
        </row>
        <row r="232">
          <cell r="A232">
            <v>100156</v>
          </cell>
          <cell r="B232" t="str">
            <v>0190</v>
          </cell>
          <cell r="C232" t="str">
            <v>IMS-DATA ANALYSIS</v>
          </cell>
        </row>
        <row r="233">
          <cell r="A233">
            <v>100157</v>
          </cell>
          <cell r="B233" t="str">
            <v>0190</v>
          </cell>
          <cell r="C233" t="str">
            <v>IMS-DISTRIBUTION</v>
          </cell>
        </row>
        <row r="234">
          <cell r="A234">
            <v>300208</v>
          </cell>
          <cell r="B234" t="str">
            <v>0190</v>
          </cell>
          <cell r="C234" t="str">
            <v>IMS-LA SLS &amp; SVCE</v>
          </cell>
        </row>
        <row r="235">
          <cell r="A235">
            <v>300402</v>
          </cell>
          <cell r="B235" t="str">
            <v>0190</v>
          </cell>
          <cell r="C235" t="str">
            <v>IMS-MEDIA PLAN COSTS</v>
          </cell>
        </row>
        <row r="236">
          <cell r="A236">
            <v>300338</v>
          </cell>
          <cell r="B236" t="str">
            <v>0190</v>
          </cell>
          <cell r="C236" t="str">
            <v>IMS-MRKT &amp; SLS</v>
          </cell>
        </row>
        <row r="237">
          <cell r="A237">
            <v>300205</v>
          </cell>
          <cell r="B237" t="str">
            <v>0190</v>
          </cell>
          <cell r="C237" t="str">
            <v>IMS-NY AG SLS &amp; SVCE</v>
          </cell>
        </row>
        <row r="238">
          <cell r="A238">
            <v>450006</v>
          </cell>
          <cell r="B238" t="str">
            <v>0190</v>
          </cell>
          <cell r="C238" t="str">
            <v>IMS-SOFTWARE QA</v>
          </cell>
        </row>
        <row r="239">
          <cell r="A239">
            <v>300209</v>
          </cell>
          <cell r="B239" t="str">
            <v>0190</v>
          </cell>
          <cell r="C239" t="str">
            <v>MEDIA SLS &amp; SVCE</v>
          </cell>
        </row>
        <row r="240">
          <cell r="A240">
            <v>600795</v>
          </cell>
          <cell r="B240" t="str">
            <v>0190</v>
          </cell>
          <cell r="C240" t="str">
            <v>MEDIA SOLUTIONS GRP</v>
          </cell>
        </row>
        <row r="241">
          <cell r="A241">
            <v>600363</v>
          </cell>
          <cell r="B241" t="str">
            <v>0190</v>
          </cell>
          <cell r="C241" t="str">
            <v>MRP EXECUTIVE</v>
          </cell>
        </row>
        <row r="242">
          <cell r="A242">
            <v>600358</v>
          </cell>
          <cell r="B242" t="str">
            <v>0190</v>
          </cell>
          <cell r="C242" t="str">
            <v>MRP-ACCOUNTING</v>
          </cell>
        </row>
        <row r="243">
          <cell r="A243">
            <v>600358</v>
          </cell>
          <cell r="B243" t="str">
            <v>0190</v>
          </cell>
          <cell r="C243" t="str">
            <v>MRP-ACCOUNTING</v>
          </cell>
        </row>
        <row r="244">
          <cell r="A244">
            <v>300215</v>
          </cell>
          <cell r="B244" t="str">
            <v>0190</v>
          </cell>
          <cell r="C244" t="str">
            <v>MRP-ACCT SVCE CONS</v>
          </cell>
        </row>
        <row r="245">
          <cell r="A245">
            <v>300214</v>
          </cell>
          <cell r="B245" t="str">
            <v>0190</v>
          </cell>
          <cell r="C245" t="str">
            <v>MRP-ADV SVCE(BRAXIS)</v>
          </cell>
        </row>
        <row r="246">
          <cell r="A246">
            <v>300214</v>
          </cell>
          <cell r="B246" t="str">
            <v>0190</v>
          </cell>
          <cell r="C246" t="str">
            <v>MRP-ADV SVCE(BRAXIS)</v>
          </cell>
        </row>
        <row r="247">
          <cell r="A247">
            <v>450016</v>
          </cell>
          <cell r="B247" t="str">
            <v>0190</v>
          </cell>
          <cell r="C247" t="str">
            <v>MRP-CLIENT PERF SUP</v>
          </cell>
        </row>
        <row r="248">
          <cell r="A248">
            <v>450016</v>
          </cell>
          <cell r="B248" t="str">
            <v>0190</v>
          </cell>
          <cell r="C248" t="str">
            <v>MRP-CLIENT PERF SUP</v>
          </cell>
        </row>
        <row r="249">
          <cell r="A249">
            <v>100158</v>
          </cell>
          <cell r="B249" t="str">
            <v>0190</v>
          </cell>
          <cell r="C249" t="str">
            <v>MRP-DISTRIBUTION</v>
          </cell>
        </row>
        <row r="250">
          <cell r="A250">
            <v>100158</v>
          </cell>
          <cell r="B250" t="str">
            <v>0190</v>
          </cell>
          <cell r="C250" t="str">
            <v>MRP-DISTRIBUTION</v>
          </cell>
        </row>
        <row r="251">
          <cell r="A251">
            <v>110054</v>
          </cell>
          <cell r="B251" t="str">
            <v>0190</v>
          </cell>
          <cell r="C251" t="str">
            <v>MRP-MICRO SUPPORT</v>
          </cell>
        </row>
        <row r="252">
          <cell r="A252">
            <v>110054</v>
          </cell>
          <cell r="B252" t="str">
            <v>0190</v>
          </cell>
          <cell r="C252" t="str">
            <v>MRP-MICRO SUPPORT</v>
          </cell>
        </row>
        <row r="253">
          <cell r="A253">
            <v>300206</v>
          </cell>
          <cell r="B253" t="str">
            <v>0190</v>
          </cell>
          <cell r="C253" t="str">
            <v>MRP-MRKT &amp; SLS</v>
          </cell>
        </row>
        <row r="254">
          <cell r="A254">
            <v>300206</v>
          </cell>
          <cell r="B254" t="str">
            <v>0190</v>
          </cell>
          <cell r="C254" t="str">
            <v>MRP-MRKT &amp; SLS</v>
          </cell>
        </row>
        <row r="255">
          <cell r="A255">
            <v>600260</v>
          </cell>
          <cell r="B255" t="str">
            <v>0190</v>
          </cell>
          <cell r="C255" t="str">
            <v>MRP-OFFICE SERVICES</v>
          </cell>
        </row>
        <row r="256">
          <cell r="A256">
            <v>600260</v>
          </cell>
          <cell r="B256" t="str">
            <v>0190</v>
          </cell>
          <cell r="C256" t="str">
            <v>MRP-OFFICE SERVICES</v>
          </cell>
        </row>
        <row r="257">
          <cell r="A257">
            <v>450002</v>
          </cell>
          <cell r="B257" t="str">
            <v>0190</v>
          </cell>
          <cell r="C257" t="str">
            <v>MRP-PROD DEV MGMT</v>
          </cell>
        </row>
        <row r="258">
          <cell r="A258">
            <v>450002</v>
          </cell>
          <cell r="B258" t="str">
            <v>0190</v>
          </cell>
          <cell r="C258" t="str">
            <v>MRP-PROD DEV MGMT</v>
          </cell>
        </row>
        <row r="259">
          <cell r="A259">
            <v>450028</v>
          </cell>
          <cell r="B259" t="str">
            <v>0190</v>
          </cell>
          <cell r="C259" t="str">
            <v>MRP-PROD REDEVELOP</v>
          </cell>
        </row>
        <row r="260">
          <cell r="A260">
            <v>450004</v>
          </cell>
          <cell r="B260" t="str">
            <v>0190</v>
          </cell>
          <cell r="C260" t="str">
            <v>MRP-PROGRAMMING</v>
          </cell>
        </row>
        <row r="261">
          <cell r="A261">
            <v>450004</v>
          </cell>
          <cell r="B261" t="str">
            <v>0190</v>
          </cell>
          <cell r="C261" t="str">
            <v>MRP-PROGRAMMING</v>
          </cell>
        </row>
        <row r="262">
          <cell r="A262">
            <v>300213</v>
          </cell>
          <cell r="B262" t="str">
            <v>0190</v>
          </cell>
          <cell r="C262" t="str">
            <v>MRP-SALES</v>
          </cell>
        </row>
        <row r="263">
          <cell r="A263">
            <v>450017</v>
          </cell>
          <cell r="B263" t="str">
            <v>0190</v>
          </cell>
          <cell r="C263" t="str">
            <v>MRP-SOFTWARE QA</v>
          </cell>
        </row>
        <row r="264">
          <cell r="A264">
            <v>450017</v>
          </cell>
          <cell r="B264" t="str">
            <v>0190</v>
          </cell>
          <cell r="C264" t="str">
            <v>MRP-SOFTWARE QA</v>
          </cell>
        </row>
        <row r="265">
          <cell r="A265">
            <v>300212</v>
          </cell>
          <cell r="B265" t="str">
            <v>0190</v>
          </cell>
          <cell r="C265" t="str">
            <v>MRP-TELE SUPPORT</v>
          </cell>
        </row>
        <row r="266">
          <cell r="A266">
            <v>600883</v>
          </cell>
          <cell r="B266" t="str">
            <v>0190</v>
          </cell>
          <cell r="C266" t="str">
            <v>MS- ANALYTICS</v>
          </cell>
        </row>
        <row r="267">
          <cell r="A267">
            <v>600857</v>
          </cell>
          <cell r="B267" t="str">
            <v>0190</v>
          </cell>
          <cell r="C267" t="str">
            <v>ROLL-UP DEPRECIATN</v>
          </cell>
        </row>
        <row r="268">
          <cell r="A268">
            <v>450001</v>
          </cell>
          <cell r="B268" t="str">
            <v>0190</v>
          </cell>
          <cell r="C268" t="str">
            <v>WEB CONVERSION</v>
          </cell>
        </row>
        <row r="269">
          <cell r="A269">
            <v>600113</v>
          </cell>
          <cell r="B269" t="str">
            <v>0220</v>
          </cell>
          <cell r="C269" t="str">
            <v>SRDS MGMT CO.</v>
          </cell>
        </row>
        <row r="270">
          <cell r="A270">
            <v>300449</v>
          </cell>
          <cell r="B270" t="str">
            <v>0250</v>
          </cell>
          <cell r="C270" t="str">
            <v>ANALYTICAL SERVICES</v>
          </cell>
        </row>
        <row r="271">
          <cell r="A271">
            <v>601769</v>
          </cell>
          <cell r="B271" t="str">
            <v>0250</v>
          </cell>
          <cell r="C271" t="str">
            <v>CORP ALLOCATION</v>
          </cell>
        </row>
        <row r="272">
          <cell r="A272">
            <v>600798</v>
          </cell>
          <cell r="B272" t="str">
            <v>0250</v>
          </cell>
          <cell r="C272" t="str">
            <v>EMIS - REIG</v>
          </cell>
        </row>
        <row r="273">
          <cell r="A273">
            <v>600297</v>
          </cell>
          <cell r="B273" t="str">
            <v>0250</v>
          </cell>
          <cell r="C273" t="str">
            <v>EMIS-ACCOUNTING</v>
          </cell>
        </row>
        <row r="274">
          <cell r="A274">
            <v>950049</v>
          </cell>
          <cell r="B274" t="str">
            <v>0250</v>
          </cell>
          <cell r="C274" t="str">
            <v>EMIS-BOOKSCAN-ALLOCA</v>
          </cell>
        </row>
        <row r="275">
          <cell r="A275">
            <v>110050</v>
          </cell>
          <cell r="B275" t="str">
            <v>0250</v>
          </cell>
          <cell r="C275" t="str">
            <v>EMIS-DATA ACQ-BOOKSC</v>
          </cell>
        </row>
        <row r="276">
          <cell r="A276">
            <v>110047</v>
          </cell>
          <cell r="B276" t="str">
            <v>0250</v>
          </cell>
          <cell r="C276" t="str">
            <v>EMIS-DATA ACQ-GENERA</v>
          </cell>
        </row>
        <row r="277">
          <cell r="A277">
            <v>110048</v>
          </cell>
          <cell r="B277" t="str">
            <v>0250</v>
          </cell>
          <cell r="C277" t="str">
            <v>EMIS-DATA ACQ-SOUNDS</v>
          </cell>
        </row>
        <row r="278">
          <cell r="A278">
            <v>110049</v>
          </cell>
          <cell r="B278" t="str">
            <v>0250</v>
          </cell>
          <cell r="C278" t="str">
            <v>EMIS-DATA ACQ-VIDEOS</v>
          </cell>
        </row>
        <row r="279">
          <cell r="A279">
            <v>110051</v>
          </cell>
          <cell r="B279" t="str">
            <v>0250</v>
          </cell>
          <cell r="C279" t="str">
            <v>EMIS-DATA AC-SOUNDAT</v>
          </cell>
        </row>
        <row r="280">
          <cell r="A280">
            <v>600296</v>
          </cell>
          <cell r="B280" t="str">
            <v>0250</v>
          </cell>
          <cell r="C280" t="str">
            <v>EMIS-EXECUTIVE</v>
          </cell>
        </row>
        <row r="281">
          <cell r="A281">
            <v>600298</v>
          </cell>
          <cell r="B281" t="str">
            <v>0250</v>
          </cell>
          <cell r="C281" t="str">
            <v>EMIS-HUMAN RESOURCES</v>
          </cell>
        </row>
        <row r="282">
          <cell r="A282">
            <v>950051</v>
          </cell>
          <cell r="B282" t="str">
            <v>0250</v>
          </cell>
          <cell r="C282" t="str">
            <v>EMIS-MARKET NAV ALLO</v>
          </cell>
        </row>
        <row r="283">
          <cell r="A283">
            <v>110056</v>
          </cell>
          <cell r="B283" t="str">
            <v>0250</v>
          </cell>
          <cell r="C283" t="str">
            <v>EMIS-MRK NV-DATA ACQ</v>
          </cell>
        </row>
        <row r="284">
          <cell r="A284">
            <v>100272</v>
          </cell>
          <cell r="B284" t="str">
            <v>0250</v>
          </cell>
          <cell r="C284" t="str">
            <v>EMIS-OPERATIONS</v>
          </cell>
        </row>
        <row r="285">
          <cell r="A285">
            <v>950052</v>
          </cell>
          <cell r="B285" t="str">
            <v>0250</v>
          </cell>
          <cell r="C285" t="str">
            <v>EMIS-OTHER EMS ALLOC</v>
          </cell>
        </row>
        <row r="286">
          <cell r="A286">
            <v>110057</v>
          </cell>
          <cell r="B286" t="str">
            <v>0250</v>
          </cell>
          <cell r="C286" t="str">
            <v>EMIS-OTHER-DATA ACQ</v>
          </cell>
        </row>
        <row r="287">
          <cell r="A287">
            <v>100273</v>
          </cell>
          <cell r="B287" t="str">
            <v>0250</v>
          </cell>
          <cell r="C287" t="str">
            <v>EMIS-PROGRAMMING</v>
          </cell>
        </row>
        <row r="288">
          <cell r="A288">
            <v>300341</v>
          </cell>
          <cell r="B288" t="str">
            <v>0250</v>
          </cell>
          <cell r="C288" t="str">
            <v>EMIS-SLS &amp; MRK-NY,FL</v>
          </cell>
        </row>
        <row r="289">
          <cell r="A289">
            <v>300342</v>
          </cell>
          <cell r="B289" t="str">
            <v>0250</v>
          </cell>
          <cell r="C289" t="str">
            <v>EMIS-SLS &amp; MRKT-CA</v>
          </cell>
        </row>
        <row r="290">
          <cell r="A290">
            <v>300343</v>
          </cell>
          <cell r="B290" t="str">
            <v>0250</v>
          </cell>
          <cell r="C290" t="str">
            <v>EMIS-SLS &amp; MRKT-NY</v>
          </cell>
        </row>
        <row r="291">
          <cell r="A291">
            <v>300344</v>
          </cell>
          <cell r="B291" t="str">
            <v>0250</v>
          </cell>
          <cell r="C291" t="str">
            <v>EMIS-SLS &amp; MRKT-NY</v>
          </cell>
        </row>
        <row r="292">
          <cell r="A292">
            <v>300328</v>
          </cell>
          <cell r="B292" t="str">
            <v>0250</v>
          </cell>
          <cell r="C292" t="str">
            <v>EMIS-SLS CS MRK-NY</v>
          </cell>
        </row>
        <row r="293">
          <cell r="A293">
            <v>300333</v>
          </cell>
          <cell r="B293" t="str">
            <v>0250</v>
          </cell>
          <cell r="C293" t="str">
            <v>EMIS-SLS CS MRKT-CAL</v>
          </cell>
        </row>
        <row r="294">
          <cell r="A294">
            <v>300331</v>
          </cell>
          <cell r="B294" t="str">
            <v>0250</v>
          </cell>
          <cell r="C294" t="str">
            <v>EMIS-SLS CS MRKT-CAN</v>
          </cell>
        </row>
        <row r="295">
          <cell r="A295">
            <v>300329</v>
          </cell>
          <cell r="B295" t="str">
            <v>0250</v>
          </cell>
          <cell r="C295" t="str">
            <v>EMIS-SLS CS MRKT-EMS</v>
          </cell>
        </row>
        <row r="296">
          <cell r="A296">
            <v>300330</v>
          </cell>
          <cell r="B296" t="str">
            <v>0250</v>
          </cell>
          <cell r="C296" t="str">
            <v>EMIS-SLS CS MRKT-EMS</v>
          </cell>
        </row>
        <row r="297">
          <cell r="A297">
            <v>950050</v>
          </cell>
          <cell r="B297" t="str">
            <v>0250</v>
          </cell>
          <cell r="C297" t="str">
            <v>EMIS-SOUNDATA ALLOCA</v>
          </cell>
        </row>
        <row r="298">
          <cell r="A298">
            <v>950047</v>
          </cell>
          <cell r="B298" t="str">
            <v>0250</v>
          </cell>
          <cell r="C298" t="str">
            <v>EMIS-SOUNDSCAN ALLOC</v>
          </cell>
        </row>
        <row r="299">
          <cell r="A299">
            <v>100308</v>
          </cell>
          <cell r="B299" t="str">
            <v>0250</v>
          </cell>
          <cell r="C299" t="str">
            <v>EMIS-TECH. SUPPORT</v>
          </cell>
        </row>
        <row r="300">
          <cell r="A300">
            <v>950048</v>
          </cell>
          <cell r="B300" t="str">
            <v>0250</v>
          </cell>
          <cell r="C300" t="str">
            <v>EMIS-VIDEOSCAN ALLOC</v>
          </cell>
        </row>
        <row r="301">
          <cell r="A301">
            <v>300377</v>
          </cell>
          <cell r="B301" t="str">
            <v>0250</v>
          </cell>
          <cell r="C301" t="str">
            <v>ENTRTNMT INDX/SNDATA</v>
          </cell>
        </row>
        <row r="302">
          <cell r="A302">
            <v>601768</v>
          </cell>
          <cell r="B302" t="str">
            <v>0250</v>
          </cell>
          <cell r="C302" t="str">
            <v>FINANCE - SOUNDSCAN</v>
          </cell>
        </row>
        <row r="303">
          <cell r="A303">
            <v>601770</v>
          </cell>
          <cell r="B303" t="str">
            <v>0250</v>
          </cell>
          <cell r="C303" t="str">
            <v>HUMAN RESOURCES</v>
          </cell>
        </row>
        <row r="304">
          <cell r="A304">
            <v>601797</v>
          </cell>
          <cell r="B304" t="str">
            <v>0250</v>
          </cell>
          <cell r="C304" t="str">
            <v>MC-WHITE PLAINS</v>
          </cell>
        </row>
        <row r="305">
          <cell r="A305">
            <v>601824</v>
          </cell>
          <cell r="B305" t="str">
            <v>0250</v>
          </cell>
          <cell r="C305" t="str">
            <v>MUSIC CONTROL CORP.</v>
          </cell>
        </row>
        <row r="306">
          <cell r="A306">
            <v>300448</v>
          </cell>
          <cell r="B306" t="str">
            <v>0250</v>
          </cell>
          <cell r="C306" t="str">
            <v>RINGSCAN</v>
          </cell>
        </row>
        <row r="307">
          <cell r="A307">
            <v>600117</v>
          </cell>
          <cell r="B307" t="str">
            <v>0270</v>
          </cell>
          <cell r="C307" t="str">
            <v>SRDS - THE BILLINGGP</v>
          </cell>
        </row>
        <row r="308">
          <cell r="A308">
            <v>600116</v>
          </cell>
          <cell r="B308" t="str">
            <v>0270</v>
          </cell>
          <cell r="C308" t="str">
            <v>SRDS ACCOUNTING</v>
          </cell>
        </row>
        <row r="309">
          <cell r="A309">
            <v>600115</v>
          </cell>
          <cell r="B309" t="str">
            <v>0270</v>
          </cell>
          <cell r="C309" t="str">
            <v>SRDS ADMINISTRATION</v>
          </cell>
        </row>
        <row r="310">
          <cell r="A310">
            <v>600118</v>
          </cell>
          <cell r="B310" t="str">
            <v>0270</v>
          </cell>
          <cell r="C310" t="str">
            <v>SRDS BUILDING</v>
          </cell>
        </row>
        <row r="311">
          <cell r="A311">
            <v>950036</v>
          </cell>
          <cell r="B311" t="str">
            <v>0270</v>
          </cell>
          <cell r="C311" t="str">
            <v>SRDS BULLET ALLOC</v>
          </cell>
        </row>
        <row r="312">
          <cell r="A312">
            <v>400118</v>
          </cell>
          <cell r="B312" t="str">
            <v>0270</v>
          </cell>
          <cell r="C312" t="str">
            <v>SRDS BULLET CIRC</v>
          </cell>
        </row>
        <row r="313">
          <cell r="A313">
            <v>300304</v>
          </cell>
          <cell r="B313" t="str">
            <v>0270</v>
          </cell>
          <cell r="C313" t="str">
            <v>SRDS BULLET CR SERV</v>
          </cell>
        </row>
        <row r="314">
          <cell r="A314">
            <v>110037</v>
          </cell>
          <cell r="B314" t="str">
            <v>0270</v>
          </cell>
          <cell r="C314" t="str">
            <v>SRDS BULLET DATA OPS</v>
          </cell>
        </row>
        <row r="315">
          <cell r="A315">
            <v>300283</v>
          </cell>
          <cell r="B315" t="str">
            <v>0270</v>
          </cell>
          <cell r="C315" t="str">
            <v>SRDS BULLET MKT RES</v>
          </cell>
        </row>
        <row r="316">
          <cell r="A316">
            <v>100238</v>
          </cell>
          <cell r="B316" t="str">
            <v>0270</v>
          </cell>
          <cell r="C316" t="str">
            <v>SRDS BULLET PROD</v>
          </cell>
        </row>
        <row r="317">
          <cell r="A317">
            <v>950023</v>
          </cell>
          <cell r="B317" t="str">
            <v>0270</v>
          </cell>
          <cell r="C317" t="str">
            <v>SRDS BUS PUB ALLOC</v>
          </cell>
        </row>
        <row r="318">
          <cell r="A318">
            <v>400105</v>
          </cell>
          <cell r="B318" t="str">
            <v>0270</v>
          </cell>
          <cell r="C318" t="str">
            <v>SRDS BUS PUB CIRC</v>
          </cell>
        </row>
        <row r="319">
          <cell r="A319">
            <v>300291</v>
          </cell>
          <cell r="B319" t="str">
            <v>0270</v>
          </cell>
          <cell r="C319" t="str">
            <v>SRDS BUS PUB CR SERV</v>
          </cell>
        </row>
        <row r="320">
          <cell r="A320">
            <v>110024</v>
          </cell>
          <cell r="B320" t="str">
            <v>0270</v>
          </cell>
          <cell r="C320" t="str">
            <v>SRDS BUS PUB DATA OP</v>
          </cell>
        </row>
        <row r="321">
          <cell r="A321">
            <v>300270</v>
          </cell>
          <cell r="B321" t="str">
            <v>0270</v>
          </cell>
          <cell r="C321" t="str">
            <v>SRDS BUS PUB MKT RES</v>
          </cell>
        </row>
        <row r="322">
          <cell r="A322">
            <v>100225</v>
          </cell>
          <cell r="B322" t="str">
            <v>0270</v>
          </cell>
          <cell r="C322" t="str">
            <v>SRDS BUS PUB PROD</v>
          </cell>
        </row>
        <row r="323">
          <cell r="A323">
            <v>400101</v>
          </cell>
          <cell r="B323" t="str">
            <v>0270</v>
          </cell>
          <cell r="C323" t="str">
            <v>SRDS CIRC ADMIN</v>
          </cell>
        </row>
        <row r="324">
          <cell r="A324">
            <v>300296</v>
          </cell>
          <cell r="B324" t="str">
            <v>0270</v>
          </cell>
          <cell r="C324" t="str">
            <v>SRDS CIRC BK CR SERV</v>
          </cell>
        </row>
        <row r="325">
          <cell r="A325">
            <v>110029</v>
          </cell>
          <cell r="B325" t="str">
            <v>0270</v>
          </cell>
          <cell r="C325" t="str">
            <v>SRDS CIRC BK DATAOPS</v>
          </cell>
        </row>
        <row r="326">
          <cell r="A326">
            <v>300275</v>
          </cell>
          <cell r="B326" t="str">
            <v>0270</v>
          </cell>
          <cell r="C326" t="str">
            <v>SRDS CIRC BK MKT RES</v>
          </cell>
        </row>
        <row r="327">
          <cell r="A327">
            <v>950028</v>
          </cell>
          <cell r="B327" t="str">
            <v>0270</v>
          </cell>
          <cell r="C327" t="str">
            <v>SRDS CIRC BOOK ALLOC</v>
          </cell>
        </row>
        <row r="328">
          <cell r="A328">
            <v>400110</v>
          </cell>
          <cell r="B328" t="str">
            <v>0270</v>
          </cell>
          <cell r="C328" t="str">
            <v>SRDS CIRC BOOK CIRC</v>
          </cell>
        </row>
        <row r="329">
          <cell r="A329">
            <v>100230</v>
          </cell>
          <cell r="B329" t="str">
            <v>0270</v>
          </cell>
          <cell r="C329" t="str">
            <v>SRDS CIRC BOOK PROD</v>
          </cell>
        </row>
        <row r="330">
          <cell r="A330">
            <v>400102</v>
          </cell>
          <cell r="B330" t="str">
            <v>0270</v>
          </cell>
          <cell r="C330" t="str">
            <v>SRDS CIRCULATION SLS</v>
          </cell>
        </row>
        <row r="331">
          <cell r="A331">
            <v>300297</v>
          </cell>
          <cell r="B331" t="str">
            <v>0270</v>
          </cell>
          <cell r="C331" t="str">
            <v>SRDS COMMUN CR SERV</v>
          </cell>
        </row>
        <row r="332">
          <cell r="A332">
            <v>110030</v>
          </cell>
          <cell r="B332" t="str">
            <v>0270</v>
          </cell>
          <cell r="C332" t="str">
            <v>SRDS COMMUN DATA OPS</v>
          </cell>
        </row>
        <row r="333">
          <cell r="A333">
            <v>300276</v>
          </cell>
          <cell r="B333" t="str">
            <v>0270</v>
          </cell>
          <cell r="C333" t="str">
            <v>SRDS COMMUN MKT RES</v>
          </cell>
        </row>
        <row r="334">
          <cell r="A334">
            <v>950029</v>
          </cell>
          <cell r="B334" t="str">
            <v>0270</v>
          </cell>
          <cell r="C334" t="str">
            <v>SRDS COMMUNITY ALLOC</v>
          </cell>
        </row>
        <row r="335">
          <cell r="A335">
            <v>400111</v>
          </cell>
          <cell r="B335" t="str">
            <v>0270</v>
          </cell>
          <cell r="C335" t="str">
            <v>SRDS COMMUNITY CIRC</v>
          </cell>
        </row>
        <row r="336">
          <cell r="A336">
            <v>100231</v>
          </cell>
          <cell r="B336" t="str">
            <v>0270</v>
          </cell>
          <cell r="C336" t="str">
            <v>SRDS COMMUNITY PROD</v>
          </cell>
        </row>
        <row r="337">
          <cell r="A337">
            <v>110027</v>
          </cell>
          <cell r="B337" t="str">
            <v>0270</v>
          </cell>
          <cell r="C337" t="str">
            <v>SRDS CON PUB DATAOPS</v>
          </cell>
        </row>
        <row r="338">
          <cell r="A338">
            <v>950026</v>
          </cell>
          <cell r="B338" t="str">
            <v>0270</v>
          </cell>
          <cell r="C338" t="str">
            <v>SRDS CONS PUB ALLOC</v>
          </cell>
        </row>
        <row r="339">
          <cell r="A339">
            <v>400108</v>
          </cell>
          <cell r="B339" t="str">
            <v>0270</v>
          </cell>
          <cell r="C339" t="str">
            <v>SRDS CONS PUB CIRC</v>
          </cell>
        </row>
        <row r="340">
          <cell r="A340">
            <v>300294</v>
          </cell>
          <cell r="B340" t="str">
            <v>0270</v>
          </cell>
          <cell r="C340" t="str">
            <v>SRDS CONS PUB CR SRV</v>
          </cell>
        </row>
        <row r="341">
          <cell r="A341">
            <v>300273</v>
          </cell>
          <cell r="B341" t="str">
            <v>0270</v>
          </cell>
          <cell r="C341" t="str">
            <v>SRDS CONS PUB MKTRES</v>
          </cell>
        </row>
        <row r="342">
          <cell r="A342">
            <v>100228</v>
          </cell>
          <cell r="B342" t="str">
            <v>0270</v>
          </cell>
          <cell r="C342" t="str">
            <v>SRDS CONS PUB PROD</v>
          </cell>
        </row>
        <row r="343">
          <cell r="A343">
            <v>300096</v>
          </cell>
          <cell r="B343" t="str">
            <v>0270</v>
          </cell>
          <cell r="C343" t="str">
            <v>SRDS CREATIVE SERV</v>
          </cell>
        </row>
        <row r="344">
          <cell r="A344">
            <v>950063</v>
          </cell>
          <cell r="B344" t="str">
            <v>0270</v>
          </cell>
          <cell r="C344" t="str">
            <v>SRDS CUSTOM FILE ALL</v>
          </cell>
        </row>
        <row r="345">
          <cell r="A345">
            <v>110022</v>
          </cell>
          <cell r="B345" t="str">
            <v>0270</v>
          </cell>
          <cell r="C345" t="str">
            <v>SRDS DATA OPERATIONS</v>
          </cell>
        </row>
        <row r="346">
          <cell r="A346">
            <v>600299</v>
          </cell>
          <cell r="B346" t="str">
            <v>0270</v>
          </cell>
          <cell r="C346" t="str">
            <v>SRDS DEPRECIATION</v>
          </cell>
        </row>
        <row r="347">
          <cell r="A347">
            <v>620001</v>
          </cell>
          <cell r="B347" t="str">
            <v>0270</v>
          </cell>
          <cell r="C347" t="str">
            <v>SRDS DEPRECIATION</v>
          </cell>
        </row>
        <row r="348">
          <cell r="A348">
            <v>110036</v>
          </cell>
          <cell r="B348" t="str">
            <v>0270</v>
          </cell>
          <cell r="C348" t="str">
            <v>SRDS DIR MKT DATA OP</v>
          </cell>
        </row>
        <row r="349">
          <cell r="A349">
            <v>300282</v>
          </cell>
          <cell r="B349" t="str">
            <v>0270</v>
          </cell>
          <cell r="C349" t="str">
            <v>SRDS DIR MKTG-MKTRES</v>
          </cell>
        </row>
        <row r="350">
          <cell r="A350">
            <v>950035</v>
          </cell>
          <cell r="B350" t="str">
            <v>0270</v>
          </cell>
          <cell r="C350" t="str">
            <v>SRDS DIRECT MKT ALLO</v>
          </cell>
        </row>
        <row r="351">
          <cell r="A351">
            <v>400117</v>
          </cell>
          <cell r="B351" t="str">
            <v>0270</v>
          </cell>
          <cell r="C351" t="str">
            <v>SRDS DIRECT MKT CIRC</v>
          </cell>
        </row>
        <row r="352">
          <cell r="A352">
            <v>300303</v>
          </cell>
          <cell r="B352" t="str">
            <v>0270</v>
          </cell>
          <cell r="C352" t="str">
            <v>SRDS DIRECT MKT CREA</v>
          </cell>
        </row>
        <row r="353">
          <cell r="A353">
            <v>100237</v>
          </cell>
          <cell r="B353" t="str">
            <v>0270</v>
          </cell>
          <cell r="C353" t="str">
            <v>SRDS DIRECT MKT PROD</v>
          </cell>
        </row>
        <row r="354">
          <cell r="A354">
            <v>950043</v>
          </cell>
          <cell r="B354" t="str">
            <v>0270</v>
          </cell>
          <cell r="C354" t="str">
            <v>SRDS DIRECTNET ALLOC</v>
          </cell>
        </row>
        <row r="355">
          <cell r="A355">
            <v>400125</v>
          </cell>
          <cell r="B355" t="str">
            <v>0270</v>
          </cell>
          <cell r="C355" t="str">
            <v>SRDS DIRECTNET CIRC</v>
          </cell>
        </row>
        <row r="356">
          <cell r="A356">
            <v>300311</v>
          </cell>
          <cell r="B356" t="str">
            <v>0270</v>
          </cell>
          <cell r="C356" t="str">
            <v>SRDS DIRECTNET CRSRV</v>
          </cell>
        </row>
        <row r="357">
          <cell r="A357">
            <v>110044</v>
          </cell>
          <cell r="B357" t="str">
            <v>0270</v>
          </cell>
          <cell r="C357" t="str">
            <v>SRDS DIRECTNET DATA</v>
          </cell>
        </row>
        <row r="358">
          <cell r="A358">
            <v>300290</v>
          </cell>
          <cell r="B358" t="str">
            <v>0270</v>
          </cell>
          <cell r="C358" t="str">
            <v>SRDS DIRECTNET MKTRS</v>
          </cell>
        </row>
        <row r="359">
          <cell r="A359">
            <v>100245</v>
          </cell>
          <cell r="B359" t="str">
            <v>0270</v>
          </cell>
          <cell r="C359" t="str">
            <v>SRDS DIRECTNET PROD</v>
          </cell>
        </row>
        <row r="360">
          <cell r="A360">
            <v>600123</v>
          </cell>
          <cell r="B360" t="str">
            <v>0270</v>
          </cell>
          <cell r="C360" t="str">
            <v>SRDS ELDEV-DONOT USE</v>
          </cell>
        </row>
        <row r="361">
          <cell r="A361">
            <v>610002</v>
          </cell>
          <cell r="B361" t="str">
            <v>0270</v>
          </cell>
          <cell r="C361" t="str">
            <v>SRDS ELECTRON DEVEL</v>
          </cell>
        </row>
        <row r="362">
          <cell r="A362">
            <v>100223</v>
          </cell>
          <cell r="B362" t="str">
            <v>0270</v>
          </cell>
          <cell r="C362" t="str">
            <v>SRDS ELECTRONIC PROD</v>
          </cell>
        </row>
        <row r="363">
          <cell r="A363">
            <v>400104</v>
          </cell>
          <cell r="B363" t="str">
            <v>0270</v>
          </cell>
          <cell r="C363" t="str">
            <v>SRDS FULFILLMENT</v>
          </cell>
        </row>
        <row r="364">
          <cell r="A364">
            <v>300095</v>
          </cell>
          <cell r="B364" t="str">
            <v>0270</v>
          </cell>
          <cell r="C364" t="str">
            <v>SRDS GENERAL MKTG</v>
          </cell>
        </row>
        <row r="365">
          <cell r="A365">
            <v>300302</v>
          </cell>
          <cell r="B365" t="str">
            <v>0270</v>
          </cell>
          <cell r="C365" t="str">
            <v>SRDS HISPAN CR SERV</v>
          </cell>
        </row>
        <row r="366">
          <cell r="A366">
            <v>110035</v>
          </cell>
          <cell r="B366" t="str">
            <v>0270</v>
          </cell>
          <cell r="C366" t="str">
            <v>SRDS HISPAN DATA OPS</v>
          </cell>
        </row>
        <row r="367">
          <cell r="A367">
            <v>300281</v>
          </cell>
          <cell r="B367" t="str">
            <v>0270</v>
          </cell>
          <cell r="C367" t="str">
            <v>SRDS HISPAN MKT RES</v>
          </cell>
        </row>
        <row r="368">
          <cell r="A368">
            <v>100236</v>
          </cell>
          <cell r="B368" t="str">
            <v>0270</v>
          </cell>
          <cell r="C368" t="str">
            <v>SRDS HISPAN PROD</v>
          </cell>
        </row>
        <row r="369">
          <cell r="A369">
            <v>950034</v>
          </cell>
          <cell r="B369" t="str">
            <v>0270</v>
          </cell>
          <cell r="C369" t="str">
            <v>SRDS HISPANIC ALLOC</v>
          </cell>
        </row>
        <row r="370">
          <cell r="A370">
            <v>400116</v>
          </cell>
          <cell r="B370" t="str">
            <v>0270</v>
          </cell>
          <cell r="C370" t="str">
            <v>SRDS HISPANIC CIRC</v>
          </cell>
        </row>
        <row r="371">
          <cell r="A371">
            <v>600119</v>
          </cell>
          <cell r="B371" t="str">
            <v>0270</v>
          </cell>
          <cell r="C371" t="str">
            <v>SRDS HUMAN RESOURCES</v>
          </cell>
        </row>
        <row r="372">
          <cell r="A372">
            <v>600121</v>
          </cell>
          <cell r="B372" t="str">
            <v>0270</v>
          </cell>
          <cell r="C372" t="str">
            <v>SRDS IMG ADMIN</v>
          </cell>
        </row>
        <row r="373">
          <cell r="A373">
            <v>950038</v>
          </cell>
          <cell r="B373" t="str">
            <v>0270</v>
          </cell>
          <cell r="C373" t="str">
            <v>SRDS IMG BUS ALLOC</v>
          </cell>
        </row>
        <row r="374">
          <cell r="A374">
            <v>400120</v>
          </cell>
          <cell r="B374" t="str">
            <v>0270</v>
          </cell>
          <cell r="C374" t="str">
            <v>SRDS IMG BUS CIRC</v>
          </cell>
        </row>
        <row r="375">
          <cell r="A375">
            <v>300306</v>
          </cell>
          <cell r="B375" t="str">
            <v>0270</v>
          </cell>
          <cell r="C375" t="str">
            <v>SRDS IMG BUS CR SERV</v>
          </cell>
        </row>
        <row r="376">
          <cell r="A376">
            <v>110039</v>
          </cell>
          <cell r="B376" t="str">
            <v>0270</v>
          </cell>
          <cell r="C376" t="str">
            <v>SRDS IMG BUS DATA OP</v>
          </cell>
        </row>
        <row r="377">
          <cell r="A377">
            <v>300285</v>
          </cell>
          <cell r="B377" t="str">
            <v>0270</v>
          </cell>
          <cell r="C377" t="str">
            <v>SRDS IMG BUS MKT RES</v>
          </cell>
        </row>
        <row r="378">
          <cell r="A378">
            <v>100240</v>
          </cell>
          <cell r="B378" t="str">
            <v>0270</v>
          </cell>
          <cell r="C378" t="str">
            <v>SRDS IMG BUS PROD</v>
          </cell>
        </row>
        <row r="379">
          <cell r="A379">
            <v>950039</v>
          </cell>
          <cell r="B379" t="str">
            <v>0270</v>
          </cell>
          <cell r="C379" t="str">
            <v>SRDS IMG CONS ALLOC</v>
          </cell>
        </row>
        <row r="380">
          <cell r="A380">
            <v>400121</v>
          </cell>
          <cell r="B380" t="str">
            <v>0270</v>
          </cell>
          <cell r="C380" t="str">
            <v>SRDS IMG CONS CIRC</v>
          </cell>
        </row>
        <row r="381">
          <cell r="A381">
            <v>300307</v>
          </cell>
          <cell r="B381" t="str">
            <v>0270</v>
          </cell>
          <cell r="C381" t="str">
            <v>SRDS IMG CONS CR SRV</v>
          </cell>
        </row>
        <row r="382">
          <cell r="A382">
            <v>110040</v>
          </cell>
          <cell r="B382" t="str">
            <v>0270</v>
          </cell>
          <cell r="C382" t="str">
            <v>SRDS IMG CONS DAT OP</v>
          </cell>
        </row>
        <row r="383">
          <cell r="A383">
            <v>300286</v>
          </cell>
          <cell r="B383" t="str">
            <v>0270</v>
          </cell>
          <cell r="C383" t="str">
            <v>SRDS IMG CONS MKTRES</v>
          </cell>
        </row>
        <row r="384">
          <cell r="A384">
            <v>100241</v>
          </cell>
          <cell r="B384" t="str">
            <v>0270</v>
          </cell>
          <cell r="C384" t="str">
            <v>SRDS IMG CONS PROD</v>
          </cell>
        </row>
        <row r="385">
          <cell r="A385">
            <v>110023</v>
          </cell>
          <cell r="B385" t="str">
            <v>0270</v>
          </cell>
          <cell r="C385" t="str">
            <v>SRDS IMG DATA OPS</v>
          </cell>
        </row>
        <row r="386">
          <cell r="A386">
            <v>100330</v>
          </cell>
          <cell r="B386" t="str">
            <v>0270</v>
          </cell>
          <cell r="C386" t="str">
            <v>SRDS IMG FULLSET PRD</v>
          </cell>
        </row>
        <row r="387">
          <cell r="A387">
            <v>950040</v>
          </cell>
          <cell r="B387" t="str">
            <v>0270</v>
          </cell>
          <cell r="C387" t="str">
            <v>SRDS IMG NWSPR ALLOC</v>
          </cell>
        </row>
        <row r="388">
          <cell r="A388">
            <v>400122</v>
          </cell>
          <cell r="B388" t="str">
            <v>0270</v>
          </cell>
          <cell r="C388" t="str">
            <v>SRDS IMG NWSPR CIR</v>
          </cell>
        </row>
        <row r="389">
          <cell r="A389">
            <v>300308</v>
          </cell>
          <cell r="B389" t="str">
            <v>0270</v>
          </cell>
          <cell r="C389" t="str">
            <v>SRDS IMG NWSPR CRSRV</v>
          </cell>
        </row>
        <row r="390">
          <cell r="A390">
            <v>110041</v>
          </cell>
          <cell r="B390" t="str">
            <v>0270</v>
          </cell>
          <cell r="C390" t="str">
            <v>SRDS IMG NWSPR D OPS</v>
          </cell>
        </row>
        <row r="391">
          <cell r="A391">
            <v>300287</v>
          </cell>
          <cell r="B391" t="str">
            <v>0270</v>
          </cell>
          <cell r="C391" t="str">
            <v>SRDS IMG NWSPR MKTRS</v>
          </cell>
        </row>
        <row r="392">
          <cell r="A392">
            <v>100242</v>
          </cell>
          <cell r="B392" t="str">
            <v>0270</v>
          </cell>
          <cell r="C392" t="str">
            <v>SRDS IMG NWSPR PROD</v>
          </cell>
        </row>
        <row r="393">
          <cell r="A393">
            <v>610001</v>
          </cell>
          <cell r="B393" t="str">
            <v>0270</v>
          </cell>
          <cell r="C393" t="str">
            <v>SRDS INFORM TECHNOL</v>
          </cell>
        </row>
        <row r="394">
          <cell r="A394">
            <v>950037</v>
          </cell>
          <cell r="B394" t="str">
            <v>0270</v>
          </cell>
          <cell r="C394" t="str">
            <v>SRDS INTERACT ALLOC</v>
          </cell>
        </row>
        <row r="395">
          <cell r="A395">
            <v>400119</v>
          </cell>
          <cell r="B395" t="str">
            <v>0270</v>
          </cell>
          <cell r="C395" t="str">
            <v>SRDS INTERACT CIRC</v>
          </cell>
        </row>
        <row r="396">
          <cell r="A396">
            <v>300305</v>
          </cell>
          <cell r="B396" t="str">
            <v>0270</v>
          </cell>
          <cell r="C396" t="str">
            <v>SRDS INTERACT CR SRV</v>
          </cell>
        </row>
        <row r="397">
          <cell r="A397">
            <v>110038</v>
          </cell>
          <cell r="B397" t="str">
            <v>0270</v>
          </cell>
          <cell r="C397" t="str">
            <v>SRDS INTERACT DAT OP</v>
          </cell>
        </row>
        <row r="398">
          <cell r="A398">
            <v>300284</v>
          </cell>
          <cell r="B398" t="str">
            <v>0270</v>
          </cell>
          <cell r="C398" t="str">
            <v>SRDS INTERACT MKTRES</v>
          </cell>
        </row>
        <row r="399">
          <cell r="A399">
            <v>100239</v>
          </cell>
          <cell r="B399" t="str">
            <v>0270</v>
          </cell>
          <cell r="C399" t="str">
            <v>SRDS INTERACT PROD</v>
          </cell>
        </row>
        <row r="400">
          <cell r="A400">
            <v>600122</v>
          </cell>
          <cell r="B400" t="str">
            <v>0270</v>
          </cell>
          <cell r="C400" t="str">
            <v>SRDS IT - DO NOT USE</v>
          </cell>
        </row>
        <row r="401">
          <cell r="A401">
            <v>950031</v>
          </cell>
          <cell r="B401" t="str">
            <v>0270</v>
          </cell>
          <cell r="C401" t="str">
            <v>SRDS LIFE MKT ALLOC</v>
          </cell>
        </row>
        <row r="402">
          <cell r="A402">
            <v>400113</v>
          </cell>
          <cell r="B402" t="str">
            <v>0270</v>
          </cell>
          <cell r="C402" t="str">
            <v>SRDS LIFE MKT CIRC</v>
          </cell>
        </row>
        <row r="403">
          <cell r="A403">
            <v>300299</v>
          </cell>
          <cell r="B403" t="str">
            <v>0270</v>
          </cell>
          <cell r="C403" t="str">
            <v>SRDS LIFE MKT CR SRV</v>
          </cell>
        </row>
        <row r="404">
          <cell r="A404">
            <v>110032</v>
          </cell>
          <cell r="B404" t="str">
            <v>0270</v>
          </cell>
          <cell r="C404" t="str">
            <v>SRDS LIFE MKT DAT OP</v>
          </cell>
        </row>
        <row r="405">
          <cell r="A405">
            <v>300278</v>
          </cell>
          <cell r="B405" t="str">
            <v>0270</v>
          </cell>
          <cell r="C405" t="str">
            <v>SRDS LIFE MKT MKTRES</v>
          </cell>
        </row>
        <row r="406">
          <cell r="A406">
            <v>100233</v>
          </cell>
          <cell r="B406" t="str">
            <v>0270</v>
          </cell>
          <cell r="C406" t="str">
            <v>SRDS LIFE MKT PROD</v>
          </cell>
        </row>
        <row r="407">
          <cell r="A407">
            <v>950064</v>
          </cell>
          <cell r="B407" t="str">
            <v>0270</v>
          </cell>
          <cell r="C407" t="str">
            <v>SRDS LIST ALLOCATION</v>
          </cell>
        </row>
        <row r="408">
          <cell r="A408">
            <v>300092</v>
          </cell>
          <cell r="B408" t="str">
            <v>0270</v>
          </cell>
          <cell r="C408" t="str">
            <v>SRDS LIST ENHANC GRP</v>
          </cell>
        </row>
        <row r="409">
          <cell r="A409">
            <v>300094</v>
          </cell>
          <cell r="B409" t="str">
            <v>0270</v>
          </cell>
          <cell r="C409" t="str">
            <v>SRDS MARKETING RES</v>
          </cell>
        </row>
        <row r="410">
          <cell r="A410">
            <v>950041</v>
          </cell>
          <cell r="B410" t="str">
            <v>0270</v>
          </cell>
          <cell r="C410" t="str">
            <v>SRDS MPS ALLOCATIONS</v>
          </cell>
        </row>
        <row r="411">
          <cell r="A411">
            <v>400123</v>
          </cell>
          <cell r="B411" t="str">
            <v>0270</v>
          </cell>
          <cell r="C411" t="str">
            <v>SRDS MPS CIRCULATION</v>
          </cell>
        </row>
        <row r="412">
          <cell r="A412">
            <v>300309</v>
          </cell>
          <cell r="B412" t="str">
            <v>0270</v>
          </cell>
          <cell r="C412" t="str">
            <v>SRDS MPS CREAT SERV</v>
          </cell>
        </row>
        <row r="413">
          <cell r="A413">
            <v>110042</v>
          </cell>
          <cell r="B413" t="str">
            <v>0270</v>
          </cell>
          <cell r="C413" t="str">
            <v>SRDS MPS DATA OPS</v>
          </cell>
        </row>
        <row r="414">
          <cell r="A414">
            <v>300288</v>
          </cell>
          <cell r="B414" t="str">
            <v>0270</v>
          </cell>
          <cell r="C414" t="str">
            <v>SRDS MPS MKT RES</v>
          </cell>
        </row>
        <row r="415">
          <cell r="A415">
            <v>100243</v>
          </cell>
          <cell r="B415" t="str">
            <v>0270</v>
          </cell>
          <cell r="C415" t="str">
            <v>SRDS MPS PRODUCTION</v>
          </cell>
        </row>
        <row r="416">
          <cell r="A416">
            <v>950027</v>
          </cell>
          <cell r="B416" t="str">
            <v>0270</v>
          </cell>
          <cell r="C416" t="str">
            <v>SRDS NEWSPR ALLOC</v>
          </cell>
        </row>
        <row r="417">
          <cell r="A417">
            <v>300295</v>
          </cell>
          <cell r="B417" t="str">
            <v>0270</v>
          </cell>
          <cell r="C417" t="str">
            <v>SRDS NEWSPR CR SERV</v>
          </cell>
        </row>
        <row r="418">
          <cell r="A418">
            <v>110028</v>
          </cell>
          <cell r="B418" t="str">
            <v>0270</v>
          </cell>
          <cell r="C418" t="str">
            <v>SRDS NEWSPR DATA OPS</v>
          </cell>
        </row>
        <row r="419">
          <cell r="A419">
            <v>300274</v>
          </cell>
          <cell r="B419" t="str">
            <v>0270</v>
          </cell>
          <cell r="C419" t="str">
            <v>SRDS NEWSPR MKT RES</v>
          </cell>
        </row>
        <row r="420">
          <cell r="A420">
            <v>400109</v>
          </cell>
          <cell r="B420" t="str">
            <v>0270</v>
          </cell>
          <cell r="C420" t="str">
            <v>SRDS NEWSPR PUB CIRC</v>
          </cell>
        </row>
        <row r="421">
          <cell r="A421">
            <v>100229</v>
          </cell>
          <cell r="B421" t="str">
            <v>0270</v>
          </cell>
          <cell r="C421" t="str">
            <v>SRDS NEWSPR PUB PROD</v>
          </cell>
        </row>
        <row r="422">
          <cell r="A422">
            <v>950065</v>
          </cell>
          <cell r="B422" t="str">
            <v>0270</v>
          </cell>
          <cell r="C422" t="str">
            <v>SRDS OPS ALLOCATIONS</v>
          </cell>
        </row>
        <row r="423">
          <cell r="A423">
            <v>300647</v>
          </cell>
          <cell r="B423" t="str">
            <v>0270</v>
          </cell>
          <cell r="C423" t="str">
            <v>SRDS OPS CREATIVE SV</v>
          </cell>
        </row>
        <row r="424">
          <cell r="A424">
            <v>300646</v>
          </cell>
          <cell r="B424" t="str">
            <v>0270</v>
          </cell>
          <cell r="C424" t="str">
            <v>SRDS OPS MRKT RSRCH</v>
          </cell>
        </row>
        <row r="425">
          <cell r="A425">
            <v>400112</v>
          </cell>
          <cell r="B425" t="str">
            <v>0270</v>
          </cell>
          <cell r="C425" t="str">
            <v>SRDS OUT OF HME CIRC</v>
          </cell>
        </row>
        <row r="426">
          <cell r="A426">
            <v>100232</v>
          </cell>
          <cell r="B426" t="str">
            <v>0270</v>
          </cell>
          <cell r="C426" t="str">
            <v>SRDS OUT OF HME PROD</v>
          </cell>
        </row>
        <row r="427">
          <cell r="A427">
            <v>300298</v>
          </cell>
          <cell r="B427" t="str">
            <v>0270</v>
          </cell>
          <cell r="C427" t="str">
            <v>SRDS OUTOFHME CR SRV</v>
          </cell>
        </row>
        <row r="428">
          <cell r="A428">
            <v>300277</v>
          </cell>
          <cell r="B428" t="str">
            <v>0270</v>
          </cell>
          <cell r="C428" t="str">
            <v>SRDS OUTOFHME MKTRES</v>
          </cell>
        </row>
        <row r="429">
          <cell r="A429">
            <v>950030</v>
          </cell>
          <cell r="B429" t="str">
            <v>0270</v>
          </cell>
          <cell r="C429" t="str">
            <v>SRDS OUTOFHOME ALLOC</v>
          </cell>
        </row>
        <row r="430">
          <cell r="A430">
            <v>110031</v>
          </cell>
          <cell r="B430" t="str">
            <v>0270</v>
          </cell>
          <cell r="C430" t="str">
            <v>SRDS OUTOFHOME D OPS</v>
          </cell>
        </row>
        <row r="431">
          <cell r="A431">
            <v>950042</v>
          </cell>
          <cell r="B431" t="str">
            <v>0270</v>
          </cell>
          <cell r="C431" t="str">
            <v>SRDS PPS ALLOCATIONS</v>
          </cell>
        </row>
        <row r="432">
          <cell r="A432">
            <v>400124</v>
          </cell>
          <cell r="B432" t="str">
            <v>0270</v>
          </cell>
          <cell r="C432" t="str">
            <v>SRDS PPS CIRCULATION</v>
          </cell>
        </row>
        <row r="433">
          <cell r="A433">
            <v>300310</v>
          </cell>
          <cell r="B433" t="str">
            <v>0270</v>
          </cell>
          <cell r="C433" t="str">
            <v>SRDS PPS CREAT SERV</v>
          </cell>
        </row>
        <row r="434">
          <cell r="A434">
            <v>110043</v>
          </cell>
          <cell r="B434" t="str">
            <v>0270</v>
          </cell>
          <cell r="C434" t="str">
            <v>SRDS PPS DATA OPS</v>
          </cell>
        </row>
        <row r="435">
          <cell r="A435">
            <v>300289</v>
          </cell>
          <cell r="B435" t="str">
            <v>0270</v>
          </cell>
          <cell r="C435" t="str">
            <v>SRDS PPS MKT RES</v>
          </cell>
        </row>
        <row r="436">
          <cell r="A436">
            <v>100244</v>
          </cell>
          <cell r="B436" t="str">
            <v>0270</v>
          </cell>
          <cell r="C436" t="str">
            <v>SRDS PPS PRODUCTION</v>
          </cell>
        </row>
        <row r="437">
          <cell r="A437">
            <v>950024</v>
          </cell>
          <cell r="B437" t="str">
            <v>0270</v>
          </cell>
          <cell r="C437" t="str">
            <v>SRDS PRINT MED ALLOC</v>
          </cell>
        </row>
        <row r="438">
          <cell r="A438">
            <v>400106</v>
          </cell>
          <cell r="B438" t="str">
            <v>0270</v>
          </cell>
          <cell r="C438" t="str">
            <v>SRDS PRINT MED CIRC</v>
          </cell>
        </row>
        <row r="439">
          <cell r="A439">
            <v>100226</v>
          </cell>
          <cell r="B439" t="str">
            <v>0270</v>
          </cell>
          <cell r="C439" t="str">
            <v>SRDS PRINT MEDIA PRD</v>
          </cell>
        </row>
        <row r="440">
          <cell r="A440">
            <v>100222</v>
          </cell>
          <cell r="B440" t="str">
            <v>0270</v>
          </cell>
          <cell r="C440" t="str">
            <v>SRDS PRINT PROD</v>
          </cell>
        </row>
        <row r="441">
          <cell r="A441">
            <v>300292</v>
          </cell>
          <cell r="B441" t="str">
            <v>0270</v>
          </cell>
          <cell r="C441" t="str">
            <v>SRDS PRNT MED CR SRV</v>
          </cell>
        </row>
        <row r="442">
          <cell r="A442">
            <v>110025</v>
          </cell>
          <cell r="B442" t="str">
            <v>0270</v>
          </cell>
          <cell r="C442" t="str">
            <v>SRDS PRNT MED DAT OP</v>
          </cell>
        </row>
        <row r="443">
          <cell r="A443">
            <v>300271</v>
          </cell>
          <cell r="B443" t="str">
            <v>0270</v>
          </cell>
          <cell r="C443" t="str">
            <v>SRDS PRNT MED MKTRES</v>
          </cell>
        </row>
        <row r="444">
          <cell r="A444">
            <v>100224</v>
          </cell>
          <cell r="B444" t="str">
            <v>0270</v>
          </cell>
          <cell r="C444" t="str">
            <v>SRDS PROD ADMIN</v>
          </cell>
        </row>
        <row r="445">
          <cell r="A445">
            <v>300301</v>
          </cell>
          <cell r="B445" t="str">
            <v>0270</v>
          </cell>
          <cell r="C445" t="str">
            <v>SRDS RADIO CR SERV</v>
          </cell>
        </row>
        <row r="446">
          <cell r="A446">
            <v>300280</v>
          </cell>
          <cell r="B446" t="str">
            <v>0270</v>
          </cell>
          <cell r="C446" t="str">
            <v>SRDS RADIO MKT RES</v>
          </cell>
        </row>
        <row r="447">
          <cell r="A447">
            <v>950033</v>
          </cell>
          <cell r="B447" t="str">
            <v>0270</v>
          </cell>
          <cell r="C447" t="str">
            <v>SRDS RADIO PUB ALLOC</v>
          </cell>
        </row>
        <row r="448">
          <cell r="A448">
            <v>400115</v>
          </cell>
          <cell r="B448" t="str">
            <v>0270</v>
          </cell>
          <cell r="C448" t="str">
            <v>SRDS RADIO PUB CIRC</v>
          </cell>
        </row>
        <row r="449">
          <cell r="A449">
            <v>110034</v>
          </cell>
          <cell r="B449" t="str">
            <v>0270</v>
          </cell>
          <cell r="C449" t="str">
            <v>SRDS RADIO PUB D OPS</v>
          </cell>
        </row>
        <row r="450">
          <cell r="A450">
            <v>100235</v>
          </cell>
          <cell r="B450" t="str">
            <v>0270</v>
          </cell>
          <cell r="C450" t="str">
            <v>SRDS RADIO PUB PROD</v>
          </cell>
        </row>
        <row r="451">
          <cell r="A451">
            <v>300087</v>
          </cell>
          <cell r="B451" t="str">
            <v>0270</v>
          </cell>
          <cell r="C451" t="str">
            <v>SRDS SALES BUSINESS</v>
          </cell>
        </row>
        <row r="452">
          <cell r="A452">
            <v>300088</v>
          </cell>
          <cell r="B452" t="str">
            <v>0270</v>
          </cell>
          <cell r="C452" t="str">
            <v>SRDS SALES CONSUMER</v>
          </cell>
        </row>
        <row r="453">
          <cell r="A453">
            <v>300089</v>
          </cell>
          <cell r="B453" t="str">
            <v>0270</v>
          </cell>
          <cell r="C453" t="str">
            <v>SRDS SALES DIR MKTG</v>
          </cell>
        </row>
        <row r="454">
          <cell r="A454">
            <v>300093</v>
          </cell>
          <cell r="B454" t="str">
            <v>0270</v>
          </cell>
          <cell r="C454" t="str">
            <v>SRDS SALES INTERACT</v>
          </cell>
        </row>
        <row r="455">
          <cell r="A455">
            <v>300090</v>
          </cell>
          <cell r="B455" t="str">
            <v>0270</v>
          </cell>
          <cell r="C455" t="str">
            <v>SRDS SALES NP/BROAD</v>
          </cell>
        </row>
        <row r="456">
          <cell r="A456">
            <v>300091</v>
          </cell>
          <cell r="B456" t="str">
            <v>0270</v>
          </cell>
          <cell r="C456" t="str">
            <v>SRDS SALES SUPPORT</v>
          </cell>
        </row>
        <row r="457">
          <cell r="A457">
            <v>600120</v>
          </cell>
          <cell r="B457" t="str">
            <v>0270</v>
          </cell>
          <cell r="C457" t="str">
            <v>SRDS SENIOR MGMT</v>
          </cell>
        </row>
        <row r="458">
          <cell r="A458">
            <v>400103</v>
          </cell>
          <cell r="B458" t="str">
            <v>0270</v>
          </cell>
          <cell r="C458" t="str">
            <v>SRDS SERVICE CENTER</v>
          </cell>
        </row>
        <row r="459">
          <cell r="A459">
            <v>110026</v>
          </cell>
          <cell r="B459" t="str">
            <v>0270</v>
          </cell>
          <cell r="C459" t="str">
            <v>SRDS TECH DATA OPS</v>
          </cell>
        </row>
        <row r="460">
          <cell r="A460">
            <v>300293</v>
          </cell>
          <cell r="B460" t="str">
            <v>0270</v>
          </cell>
          <cell r="C460" t="str">
            <v>SRDS TECHNOL CR SERV</v>
          </cell>
        </row>
        <row r="461">
          <cell r="A461">
            <v>300272</v>
          </cell>
          <cell r="B461" t="str">
            <v>0270</v>
          </cell>
          <cell r="C461" t="str">
            <v>SRDS TECHNOL MKT RES</v>
          </cell>
        </row>
        <row r="462">
          <cell r="A462">
            <v>950025</v>
          </cell>
          <cell r="B462" t="str">
            <v>0270</v>
          </cell>
          <cell r="C462" t="str">
            <v>SRDS TECHNOLOG ALLOC</v>
          </cell>
        </row>
        <row r="463">
          <cell r="A463">
            <v>400107</v>
          </cell>
          <cell r="B463" t="str">
            <v>0270</v>
          </cell>
          <cell r="C463" t="str">
            <v>SRDS TECHNOLOGY CIRC</v>
          </cell>
        </row>
        <row r="464">
          <cell r="A464">
            <v>100227</v>
          </cell>
          <cell r="B464" t="str">
            <v>0270</v>
          </cell>
          <cell r="C464" t="str">
            <v>SRDS TECHNOLOGY PROD</v>
          </cell>
        </row>
        <row r="465">
          <cell r="A465">
            <v>950032</v>
          </cell>
          <cell r="B465" t="str">
            <v>0270</v>
          </cell>
          <cell r="C465" t="str">
            <v>SRDS TV &amp; CAB ALLOC</v>
          </cell>
        </row>
        <row r="466">
          <cell r="A466">
            <v>300300</v>
          </cell>
          <cell r="B466" t="str">
            <v>0270</v>
          </cell>
          <cell r="C466" t="str">
            <v>SRDS TV &amp; CAB CR SRV</v>
          </cell>
        </row>
        <row r="467">
          <cell r="A467">
            <v>110033</v>
          </cell>
          <cell r="B467" t="str">
            <v>0270</v>
          </cell>
          <cell r="C467" t="str">
            <v>SRDS TV &amp; CAB DAT OP</v>
          </cell>
        </row>
        <row r="468">
          <cell r="A468">
            <v>300279</v>
          </cell>
          <cell r="B468" t="str">
            <v>0270</v>
          </cell>
          <cell r="C468" t="str">
            <v>SRDS TV &amp; CAB MKTRES</v>
          </cell>
        </row>
        <row r="469">
          <cell r="A469">
            <v>400114</v>
          </cell>
          <cell r="B469" t="str">
            <v>0270</v>
          </cell>
          <cell r="C469" t="str">
            <v>SRDS TV &amp; CABLE CIRC</v>
          </cell>
        </row>
        <row r="470">
          <cell r="A470">
            <v>100234</v>
          </cell>
          <cell r="B470" t="str">
            <v>0270</v>
          </cell>
          <cell r="C470" t="str">
            <v>SRDS TV &amp; CABLE PROD</v>
          </cell>
        </row>
        <row r="471">
          <cell r="A471">
            <v>100643</v>
          </cell>
          <cell r="B471" t="str">
            <v>0290</v>
          </cell>
          <cell r="C471" t="str">
            <v>CUSTOM RESEARCH</v>
          </cell>
        </row>
        <row r="472">
          <cell r="A472">
            <v>610050</v>
          </cell>
          <cell r="B472" t="str">
            <v>0290</v>
          </cell>
          <cell r="C472" t="str">
            <v>HUMAN RESOURCES</v>
          </cell>
        </row>
        <row r="473">
          <cell r="A473">
            <v>100636</v>
          </cell>
          <cell r="B473" t="str">
            <v>0290</v>
          </cell>
          <cell r="C473" t="str">
            <v>PRODUCT MGMT</v>
          </cell>
        </row>
        <row r="474">
          <cell r="A474">
            <v>110058</v>
          </cell>
          <cell r="B474" t="str">
            <v>0290</v>
          </cell>
          <cell r="C474" t="str">
            <v>RESEARCH MANAGEMENT</v>
          </cell>
        </row>
        <row r="475">
          <cell r="A475">
            <v>300420</v>
          </cell>
          <cell r="B475" t="str">
            <v>0290</v>
          </cell>
          <cell r="C475" t="str">
            <v>SCABOROUGH - SLS MGT</v>
          </cell>
        </row>
        <row r="476">
          <cell r="A476">
            <v>600376</v>
          </cell>
          <cell r="B476" t="str">
            <v>0290</v>
          </cell>
          <cell r="C476" t="str">
            <v>SCARB - FINANCE</v>
          </cell>
        </row>
        <row r="477">
          <cell r="A477">
            <v>300417</v>
          </cell>
          <cell r="B477" t="str">
            <v>0290</v>
          </cell>
          <cell r="C477" t="str">
            <v>SCARB - SPORT SALES</v>
          </cell>
        </row>
        <row r="478">
          <cell r="A478">
            <v>300419</v>
          </cell>
          <cell r="B478" t="str">
            <v>0290</v>
          </cell>
          <cell r="C478" t="str">
            <v>SCARB-BROADCST TRAIN</v>
          </cell>
        </row>
        <row r="479">
          <cell r="A479">
            <v>300418</v>
          </cell>
          <cell r="B479" t="str">
            <v>0290</v>
          </cell>
          <cell r="C479" t="str">
            <v>SCARB-INTERNET GRP</v>
          </cell>
        </row>
        <row r="480">
          <cell r="A480">
            <v>110014</v>
          </cell>
          <cell r="B480" t="str">
            <v>0290</v>
          </cell>
          <cell r="C480" t="str">
            <v>SCAR-DATA COLL</v>
          </cell>
        </row>
        <row r="481">
          <cell r="A481">
            <v>110015</v>
          </cell>
          <cell r="B481" t="str">
            <v>0290</v>
          </cell>
          <cell r="C481" t="str">
            <v>SCAR-DATA COLL-FLA</v>
          </cell>
        </row>
        <row r="482">
          <cell r="A482">
            <v>110016</v>
          </cell>
          <cell r="B482" t="str">
            <v>0290</v>
          </cell>
          <cell r="C482" t="str">
            <v>SCAR-DATA COLL-NY</v>
          </cell>
        </row>
        <row r="483">
          <cell r="A483">
            <v>600125</v>
          </cell>
          <cell r="B483" t="str">
            <v>0290</v>
          </cell>
          <cell r="C483" t="str">
            <v>SCAR-G&amp;A</v>
          </cell>
        </row>
        <row r="484">
          <cell r="A484">
            <v>300081</v>
          </cell>
          <cell r="B484" t="str">
            <v>0290</v>
          </cell>
          <cell r="C484" t="str">
            <v>SCAR-MARKETING</v>
          </cell>
        </row>
        <row r="485">
          <cell r="A485">
            <v>300083</v>
          </cell>
          <cell r="B485" t="str">
            <v>0290</v>
          </cell>
          <cell r="C485" t="str">
            <v>SCAR-PRIME CS</v>
          </cell>
        </row>
        <row r="486">
          <cell r="A486">
            <v>100176</v>
          </cell>
          <cell r="B486" t="str">
            <v>0290</v>
          </cell>
          <cell r="C486" t="str">
            <v>SCAR-PRODUCT/DIST</v>
          </cell>
        </row>
        <row r="487">
          <cell r="A487">
            <v>450008</v>
          </cell>
          <cell r="B487" t="str">
            <v>0290</v>
          </cell>
          <cell r="C487" t="str">
            <v>SCAR-RESEARCH &amp; DEV</v>
          </cell>
        </row>
        <row r="488">
          <cell r="A488">
            <v>300082</v>
          </cell>
          <cell r="B488" t="str">
            <v>0290</v>
          </cell>
          <cell r="C488" t="str">
            <v>SCAR-SALES-AGCY/ADV</v>
          </cell>
        </row>
        <row r="489">
          <cell r="A489">
            <v>300084</v>
          </cell>
          <cell r="B489" t="str">
            <v>0290</v>
          </cell>
          <cell r="C489" t="str">
            <v>SCAR-SALES-PRINT</v>
          </cell>
        </row>
        <row r="490">
          <cell r="A490">
            <v>300085</v>
          </cell>
          <cell r="B490" t="str">
            <v>0290</v>
          </cell>
          <cell r="C490" t="str">
            <v>SCAR-SALES-RADIO</v>
          </cell>
        </row>
        <row r="491">
          <cell r="A491">
            <v>300086</v>
          </cell>
          <cell r="B491" t="str">
            <v>0290</v>
          </cell>
          <cell r="C491" t="str">
            <v>SCAR-SALES-TV GROUP</v>
          </cell>
        </row>
        <row r="492">
          <cell r="A492">
            <v>100642</v>
          </cell>
          <cell r="B492" t="str">
            <v>0340</v>
          </cell>
          <cell r="C492" t="str">
            <v>INTERACTIVE - UK</v>
          </cell>
        </row>
        <row r="493">
          <cell r="A493">
            <v>100580</v>
          </cell>
          <cell r="B493" t="str">
            <v>0340</v>
          </cell>
          <cell r="C493" t="str">
            <v>NRG UK - INT'L HOME</v>
          </cell>
        </row>
        <row r="494">
          <cell r="A494">
            <v>600269</v>
          </cell>
          <cell r="B494" t="str">
            <v>0340</v>
          </cell>
          <cell r="C494" t="str">
            <v>NRG UK-ANALYSTS</v>
          </cell>
        </row>
        <row r="495">
          <cell r="A495">
            <v>600268</v>
          </cell>
          <cell r="B495" t="str">
            <v>0340</v>
          </cell>
          <cell r="C495" t="str">
            <v>NRG UK-CO ADMIN</v>
          </cell>
        </row>
        <row r="496">
          <cell r="A496">
            <v>100279</v>
          </cell>
          <cell r="B496" t="str">
            <v>0340</v>
          </cell>
          <cell r="C496" t="str">
            <v>NRG UK-CONSULTING</v>
          </cell>
        </row>
        <row r="497">
          <cell r="A497">
            <v>100247</v>
          </cell>
          <cell r="B497" t="str">
            <v>0340</v>
          </cell>
          <cell r="C497" t="str">
            <v>NRG UK-FIELD-EXIT PO</v>
          </cell>
        </row>
        <row r="498">
          <cell r="A498">
            <v>100278</v>
          </cell>
          <cell r="B498" t="str">
            <v>0340</v>
          </cell>
          <cell r="C498" t="str">
            <v>NRG UK-FIELD-FOC GRP</v>
          </cell>
        </row>
        <row r="499">
          <cell r="A499">
            <v>100170</v>
          </cell>
          <cell r="B499" t="str">
            <v>0340</v>
          </cell>
          <cell r="C499" t="str">
            <v>NRG UK-FIELD-PR ADS</v>
          </cell>
        </row>
        <row r="500">
          <cell r="A500">
            <v>100250</v>
          </cell>
          <cell r="B500" t="str">
            <v>0340</v>
          </cell>
          <cell r="C500" t="str">
            <v>NRG UK-FIELD-RCR AUD</v>
          </cell>
        </row>
        <row r="501">
          <cell r="A501">
            <v>100169</v>
          </cell>
          <cell r="B501" t="str">
            <v>0340</v>
          </cell>
          <cell r="C501" t="str">
            <v>NRG UK-FIELD-TR TEST</v>
          </cell>
        </row>
        <row r="502">
          <cell r="A502">
            <v>100249</v>
          </cell>
          <cell r="B502" t="str">
            <v>0340</v>
          </cell>
          <cell r="C502" t="str">
            <v>NRG UK-FIELD-TRACKIN</v>
          </cell>
        </row>
        <row r="503">
          <cell r="A503">
            <v>100248</v>
          </cell>
          <cell r="B503" t="str">
            <v>0340</v>
          </cell>
          <cell r="C503" t="str">
            <v>NRG UK-FIELD-TV COMM</v>
          </cell>
        </row>
        <row r="504">
          <cell r="A504">
            <v>600271</v>
          </cell>
          <cell r="B504" t="str">
            <v>0340</v>
          </cell>
          <cell r="C504" t="str">
            <v>NRG UK-FINANCE</v>
          </cell>
        </row>
        <row r="505">
          <cell r="A505">
            <v>100251</v>
          </cell>
          <cell r="B505" t="str">
            <v>0340</v>
          </cell>
          <cell r="C505" t="str">
            <v>NRG UK-HOMEENTERTNMT</v>
          </cell>
        </row>
        <row r="506">
          <cell r="A506">
            <v>600272</v>
          </cell>
          <cell r="B506" t="str">
            <v>0340</v>
          </cell>
          <cell r="C506" t="str">
            <v>NRG UK-INFOTECH</v>
          </cell>
        </row>
        <row r="507">
          <cell r="A507">
            <v>600270</v>
          </cell>
          <cell r="B507" t="str">
            <v>0340</v>
          </cell>
          <cell r="C507" t="str">
            <v>NRG UK-OFFICERS</v>
          </cell>
        </row>
        <row r="508">
          <cell r="A508">
            <v>100620</v>
          </cell>
          <cell r="B508" t="str">
            <v>0340</v>
          </cell>
          <cell r="C508" t="str">
            <v>NRG UK-ONLINE</v>
          </cell>
        </row>
        <row r="509">
          <cell r="A509">
            <v>100165</v>
          </cell>
          <cell r="B509" t="str">
            <v>0340</v>
          </cell>
          <cell r="C509" t="str">
            <v>NRG UK-TELPH-TIT TST</v>
          </cell>
        </row>
        <row r="510">
          <cell r="A510">
            <v>100252</v>
          </cell>
          <cell r="B510" t="str">
            <v>0340</v>
          </cell>
          <cell r="C510" t="str">
            <v>NRG UK-TELPH-TRACKIN</v>
          </cell>
        </row>
        <row r="511">
          <cell r="A511">
            <v>100578</v>
          </cell>
          <cell r="B511" t="str">
            <v>0340</v>
          </cell>
          <cell r="C511" t="str">
            <v>TRACKING INT'L</v>
          </cell>
        </row>
        <row r="512">
          <cell r="A512">
            <v>600957</v>
          </cell>
          <cell r="B512" t="str">
            <v>0380</v>
          </cell>
          <cell r="C512" t="str">
            <v>ADMINISTRATION</v>
          </cell>
        </row>
        <row r="513">
          <cell r="A513">
            <v>600959</v>
          </cell>
          <cell r="B513" t="str">
            <v>0380</v>
          </cell>
          <cell r="C513" t="str">
            <v>DEPRECIATION</v>
          </cell>
        </row>
        <row r="514">
          <cell r="A514">
            <v>100588</v>
          </cell>
          <cell r="B514" t="str">
            <v>0380</v>
          </cell>
          <cell r="C514" t="str">
            <v>PRODUCTION</v>
          </cell>
        </row>
        <row r="515">
          <cell r="A515">
            <v>451021</v>
          </cell>
          <cell r="B515" t="str">
            <v>0380</v>
          </cell>
          <cell r="C515" t="str">
            <v>RESEARCH &amp; DEVLMPT</v>
          </cell>
        </row>
        <row r="516">
          <cell r="A516">
            <v>600958</v>
          </cell>
          <cell r="B516" t="str">
            <v>0380</v>
          </cell>
          <cell r="C516" t="str">
            <v>ROLL-UP</v>
          </cell>
        </row>
        <row r="517">
          <cell r="A517">
            <v>300742</v>
          </cell>
          <cell r="B517" t="str">
            <v>0380</v>
          </cell>
          <cell r="C517" t="str">
            <v>SALES &amp; MARKETINGT</v>
          </cell>
        </row>
        <row r="518">
          <cell r="A518">
            <v>600899</v>
          </cell>
          <cell r="B518" t="str">
            <v>0465</v>
          </cell>
          <cell r="C518" t="str">
            <v>ACCOUNTS G&amp;A</v>
          </cell>
        </row>
        <row r="519">
          <cell r="A519">
            <v>300701</v>
          </cell>
          <cell r="B519" t="str">
            <v>0465</v>
          </cell>
          <cell r="C519" t="str">
            <v>ASIA PAC SALES &amp; MKT</v>
          </cell>
        </row>
        <row r="520">
          <cell r="A520">
            <v>300700</v>
          </cell>
          <cell r="B520" t="str">
            <v>0465</v>
          </cell>
          <cell r="C520" t="str">
            <v>ASIA PACIFIC S&amp;MKTG</v>
          </cell>
        </row>
        <row r="521">
          <cell r="A521">
            <v>112033</v>
          </cell>
          <cell r="B521" t="str">
            <v>0465</v>
          </cell>
          <cell r="C521" t="str">
            <v>AUSTRALIA</v>
          </cell>
        </row>
        <row r="522">
          <cell r="A522">
            <v>600896</v>
          </cell>
          <cell r="B522" t="str">
            <v>0465</v>
          </cell>
          <cell r="C522" t="str">
            <v>AUSTRALIA G&amp;A</v>
          </cell>
        </row>
        <row r="523">
          <cell r="A523">
            <v>300697</v>
          </cell>
          <cell r="B523" t="str">
            <v>0465</v>
          </cell>
          <cell r="C523" t="str">
            <v>AUSTRALIA SAL &amp; MKTG</v>
          </cell>
        </row>
        <row r="524">
          <cell r="A524">
            <v>112032</v>
          </cell>
          <cell r="B524" t="str">
            <v>0465</v>
          </cell>
          <cell r="C524" t="str">
            <v>CUSTOMER TEAM</v>
          </cell>
        </row>
        <row r="525">
          <cell r="A525">
            <v>112031</v>
          </cell>
          <cell r="B525" t="str">
            <v>0465</v>
          </cell>
          <cell r="C525" t="str">
            <v>DATA CONTENT DEPT</v>
          </cell>
        </row>
        <row r="526">
          <cell r="A526">
            <v>600890</v>
          </cell>
          <cell r="B526" t="str">
            <v>0465</v>
          </cell>
          <cell r="C526" t="str">
            <v>DB &amp; SFTWR SERS G&amp;A</v>
          </cell>
        </row>
        <row r="527">
          <cell r="A527">
            <v>600888</v>
          </cell>
          <cell r="B527" t="str">
            <v>0465</v>
          </cell>
          <cell r="C527" t="str">
            <v>DIR. &amp; FINANCE G&amp;A</v>
          </cell>
        </row>
        <row r="528">
          <cell r="A528">
            <v>600889</v>
          </cell>
          <cell r="B528" t="str">
            <v>0465</v>
          </cell>
          <cell r="C528" t="str">
            <v>DIRTRS &amp; FIN GENMMGT</v>
          </cell>
        </row>
        <row r="529">
          <cell r="A529">
            <v>600901</v>
          </cell>
          <cell r="B529" t="str">
            <v>0465</v>
          </cell>
          <cell r="C529" t="str">
            <v>GEN MANAGEMEN G&amp;A</v>
          </cell>
        </row>
        <row r="530">
          <cell r="A530">
            <v>300692</v>
          </cell>
          <cell r="B530" t="str">
            <v>0465</v>
          </cell>
          <cell r="C530" t="str">
            <v>INT'L KEY ACCOUNTS</v>
          </cell>
        </row>
        <row r="531">
          <cell r="A531">
            <v>600898</v>
          </cell>
          <cell r="B531" t="str">
            <v>0465</v>
          </cell>
          <cell r="C531" t="str">
            <v>IT G&amp;A</v>
          </cell>
        </row>
        <row r="532">
          <cell r="A532">
            <v>300696</v>
          </cell>
          <cell r="B532" t="str">
            <v>0465</v>
          </cell>
          <cell r="C532" t="str">
            <v>LIBRARY SERVICES</v>
          </cell>
        </row>
        <row r="533">
          <cell r="A533">
            <v>300693</v>
          </cell>
          <cell r="B533" t="str">
            <v>0465</v>
          </cell>
          <cell r="C533" t="str">
            <v>MARKETING DEPT S&amp;M</v>
          </cell>
        </row>
        <row r="534">
          <cell r="A534">
            <v>112035</v>
          </cell>
          <cell r="B534" t="str">
            <v>0465</v>
          </cell>
          <cell r="C534" t="str">
            <v>NEW ZEALAND</v>
          </cell>
        </row>
        <row r="535">
          <cell r="A535">
            <v>600897</v>
          </cell>
          <cell r="B535" t="str">
            <v>0465</v>
          </cell>
          <cell r="C535" t="str">
            <v>NEW ZEALAND G&amp;A</v>
          </cell>
        </row>
        <row r="536">
          <cell r="A536">
            <v>300699</v>
          </cell>
          <cell r="B536" t="str">
            <v>0465</v>
          </cell>
          <cell r="C536" t="str">
            <v>NEW ZEALAND S&amp;MKTG</v>
          </cell>
        </row>
        <row r="537">
          <cell r="A537">
            <v>600900</v>
          </cell>
          <cell r="B537" t="str">
            <v>0465</v>
          </cell>
          <cell r="C537" t="str">
            <v>OFFICE SERVICES G&amp;A</v>
          </cell>
        </row>
        <row r="538">
          <cell r="A538">
            <v>300694</v>
          </cell>
          <cell r="B538" t="str">
            <v>0465</v>
          </cell>
          <cell r="C538" t="str">
            <v>PUBLISHER &amp; SUBS S&amp;M</v>
          </cell>
        </row>
        <row r="539">
          <cell r="A539">
            <v>112030</v>
          </cell>
          <cell r="B539" t="str">
            <v>0465</v>
          </cell>
          <cell r="C539" t="str">
            <v>PUBLISHING SERVICES</v>
          </cell>
        </row>
        <row r="540">
          <cell r="A540">
            <v>300695</v>
          </cell>
          <cell r="B540" t="str">
            <v>0465</v>
          </cell>
          <cell r="C540" t="str">
            <v>SALES &amp; CUSTOMER SRV</v>
          </cell>
        </row>
        <row r="541">
          <cell r="A541">
            <v>300702</v>
          </cell>
          <cell r="B541" t="str">
            <v>0465</v>
          </cell>
          <cell r="C541" t="str">
            <v>SALES &amp; MARKETING</v>
          </cell>
        </row>
        <row r="542">
          <cell r="A542">
            <v>300698</v>
          </cell>
          <cell r="B542" t="str">
            <v>0465</v>
          </cell>
          <cell r="C542" t="str">
            <v>SOUTH AFRCA S&amp;MKTG</v>
          </cell>
        </row>
        <row r="543">
          <cell r="A543">
            <v>112034</v>
          </cell>
          <cell r="B543" t="str">
            <v>0465</v>
          </cell>
          <cell r="C543" t="str">
            <v>SOUTH AFRICA</v>
          </cell>
        </row>
        <row r="544">
          <cell r="A544">
            <v>600894</v>
          </cell>
          <cell r="B544" t="str">
            <v>0465</v>
          </cell>
          <cell r="C544" t="str">
            <v>TECHNICALSERDEPT G&amp;A</v>
          </cell>
        </row>
      </sheetData>
      <sheetData sheetId="4" refreshError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</row>
        <row r="3">
          <cell r="A3" t="str">
            <v>Year</v>
          </cell>
          <cell r="B3" t="str">
            <v>No Value</v>
          </cell>
          <cell r="C3" t="str">
            <v>No Depreciation</v>
          </cell>
          <cell r="D3" t="str">
            <v>3-yr DB with 5%</v>
          </cell>
          <cell r="E3" t="str">
            <v xml:space="preserve">3-yr DB with 10% </v>
          </cell>
          <cell r="F3" t="str">
            <v xml:space="preserve">3-yr DB with 20% </v>
          </cell>
          <cell r="G3" t="str">
            <v>5 YR DB with 1%</v>
          </cell>
          <cell r="H3" t="str">
            <v>5-yr DB with 5%</v>
          </cell>
          <cell r="I3" t="str">
            <v>5-yr DB with 10%</v>
          </cell>
          <cell r="J3" t="str">
            <v>5-yr DB with 20%</v>
          </cell>
          <cell r="K3" t="str">
            <v>7 YR DB with 5%</v>
          </cell>
          <cell r="L3" t="str">
            <v>7-yr DB with 10%</v>
          </cell>
          <cell r="M3" t="str">
            <v>7-yr DB with 20%</v>
          </cell>
          <cell r="N3" t="str">
            <v>8-yr DB with 10%</v>
          </cell>
          <cell r="O3" t="str">
            <v>8-yr DB with 20%</v>
          </cell>
          <cell r="P3" t="str">
            <v>10-yr DB with 2%</v>
          </cell>
          <cell r="Q3" t="str">
            <v>10-yr DB with 5%</v>
          </cell>
          <cell r="R3" t="str">
            <v>10-yr DB with 10%</v>
          </cell>
          <cell r="S3" t="str">
            <v>10-yr DB with 20%</v>
          </cell>
          <cell r="T3" t="str">
            <v>12-yr DB with 5%</v>
          </cell>
          <cell r="U3" t="str">
            <v>12-yr DB with 10%</v>
          </cell>
          <cell r="V3" t="str">
            <v>13-yr DB with 10%</v>
          </cell>
          <cell r="W3" t="str">
            <v>13-yr DB with 20%</v>
          </cell>
          <cell r="X3" t="str">
            <v>15-yr DB with 10%</v>
          </cell>
          <cell r="Y3" t="str">
            <v>15-yr DB with 20%</v>
          </cell>
          <cell r="Z3" t="str">
            <v>18-yr DB with 10%</v>
          </cell>
          <cell r="AA3" t="str">
            <v>18-yr DB with 20%</v>
          </cell>
          <cell r="AB3" t="str">
            <v>20-yr DB with 5%</v>
          </cell>
          <cell r="AC3" t="str">
            <v>20-yr DB with 10%</v>
          </cell>
          <cell r="AD3" t="str">
            <v>20-yr DB with 15%</v>
          </cell>
          <cell r="AE3" t="str">
            <v>20-yr DB with 20%</v>
          </cell>
          <cell r="AF3" t="str">
            <v>25-yr DB with 10%</v>
          </cell>
          <cell r="AG3" t="str">
            <v>25-yr DB with 20%</v>
          </cell>
          <cell r="AH3" t="str">
            <v>30-yr DB with 10%</v>
          </cell>
          <cell r="AI3" t="str">
            <v>30-yr DB with 20%</v>
          </cell>
          <cell r="AJ3" t="str">
            <v>35 YR DB with 5%</v>
          </cell>
          <cell r="AK3" t="str">
            <v>35 YR DB with 10%</v>
          </cell>
          <cell r="AL3" t="str">
            <v>40-yr DB with 5%</v>
          </cell>
          <cell r="AM3" t="str">
            <v>40-yr DB with 10%</v>
          </cell>
          <cell r="AN3" t="str">
            <v>40-yr DB with 20%</v>
          </cell>
          <cell r="AO3" t="str">
            <v>45-yr DB with 10%</v>
          </cell>
          <cell r="AP3" t="str">
            <v>45-yr DB with 20%</v>
          </cell>
          <cell r="AQ3" t="str">
            <v>Computer</v>
          </cell>
          <cell r="AR3" t="str">
            <v>Vehicles</v>
          </cell>
        </row>
        <row r="4">
          <cell r="A4">
            <v>1902</v>
          </cell>
          <cell r="B4">
            <v>0</v>
          </cell>
          <cell r="C4">
            <v>1</v>
          </cell>
          <cell r="D4">
            <v>0.05</v>
          </cell>
          <cell r="E4">
            <v>0.1</v>
          </cell>
          <cell r="F4">
            <v>0.2</v>
          </cell>
          <cell r="G4">
            <v>0.01</v>
          </cell>
          <cell r="H4">
            <v>0.05</v>
          </cell>
          <cell r="I4">
            <v>0.1</v>
          </cell>
          <cell r="J4">
            <v>0.2</v>
          </cell>
          <cell r="K4">
            <v>5.0000000000000273E-2</v>
          </cell>
          <cell r="L4">
            <v>0.1</v>
          </cell>
          <cell r="M4">
            <v>0.2</v>
          </cell>
          <cell r="N4">
            <v>0.1</v>
          </cell>
          <cell r="O4">
            <v>0.2</v>
          </cell>
          <cell r="P4">
            <v>2.0000000000000146E-2</v>
          </cell>
          <cell r="Q4">
            <v>5.0000000000000273E-2</v>
          </cell>
          <cell r="R4">
            <v>0.1</v>
          </cell>
          <cell r="S4">
            <v>0.2</v>
          </cell>
          <cell r="T4">
            <v>5.0000000000000273E-2</v>
          </cell>
          <cell r="U4">
            <v>0.1</v>
          </cell>
          <cell r="V4">
            <v>0.1</v>
          </cell>
          <cell r="W4">
            <v>0.2</v>
          </cell>
          <cell r="X4">
            <v>0.1</v>
          </cell>
          <cell r="Y4">
            <v>0.2</v>
          </cell>
          <cell r="Z4">
            <v>0.1</v>
          </cell>
          <cell r="AA4">
            <v>0.2</v>
          </cell>
          <cell r="AB4">
            <v>5.0000000000000273E-2</v>
          </cell>
          <cell r="AC4">
            <v>0.1</v>
          </cell>
          <cell r="AD4">
            <v>0.15</v>
          </cell>
          <cell r="AE4">
            <v>0.2</v>
          </cell>
          <cell r="AF4">
            <v>0.1</v>
          </cell>
          <cell r="AG4">
            <v>0.2</v>
          </cell>
          <cell r="AH4">
            <v>0.1</v>
          </cell>
          <cell r="AI4">
            <v>0.2</v>
          </cell>
          <cell r="AJ4">
            <v>5.0000000000000273E-2</v>
          </cell>
          <cell r="AK4">
            <v>0.1</v>
          </cell>
          <cell r="AL4">
            <v>5.0000000000000273E-2</v>
          </cell>
          <cell r="AM4">
            <v>0.1</v>
          </cell>
          <cell r="AN4">
            <v>0.2</v>
          </cell>
          <cell r="AO4">
            <v>0.1</v>
          </cell>
          <cell r="AP4">
            <v>0.2</v>
          </cell>
          <cell r="AQ4">
            <v>3.5011286366482472E-2</v>
          </cell>
          <cell r="AR4">
            <v>0.1</v>
          </cell>
        </row>
        <row r="5">
          <cell r="A5">
            <v>1903</v>
          </cell>
          <cell r="B5">
            <v>0</v>
          </cell>
          <cell r="C5">
            <v>1</v>
          </cell>
          <cell r="D5">
            <v>0.05</v>
          </cell>
          <cell r="E5">
            <v>0.1</v>
          </cell>
          <cell r="F5">
            <v>0.2</v>
          </cell>
          <cell r="G5">
            <v>0.01</v>
          </cell>
          <cell r="H5">
            <v>0.05</v>
          </cell>
          <cell r="I5">
            <v>0.1</v>
          </cell>
          <cell r="J5">
            <v>0.2</v>
          </cell>
          <cell r="K5">
            <v>5.0000000000000273E-2</v>
          </cell>
          <cell r="L5">
            <v>0.1</v>
          </cell>
          <cell r="M5">
            <v>0.2</v>
          </cell>
          <cell r="N5">
            <v>0.1</v>
          </cell>
          <cell r="O5">
            <v>0.2</v>
          </cell>
          <cell r="P5">
            <v>2.0000000000000146E-2</v>
          </cell>
          <cell r="Q5">
            <v>5.0000000000000273E-2</v>
          </cell>
          <cell r="R5">
            <v>0.1</v>
          </cell>
          <cell r="S5">
            <v>0.2</v>
          </cell>
          <cell r="T5">
            <v>5.0000000000000273E-2</v>
          </cell>
          <cell r="U5">
            <v>0.1</v>
          </cell>
          <cell r="V5">
            <v>0.1</v>
          </cell>
          <cell r="W5">
            <v>0.2</v>
          </cell>
          <cell r="X5">
            <v>0.1</v>
          </cell>
          <cell r="Y5">
            <v>0.2</v>
          </cell>
          <cell r="Z5">
            <v>0.1</v>
          </cell>
          <cell r="AA5">
            <v>0.2</v>
          </cell>
          <cell r="AB5">
            <v>5.0000000000000273E-2</v>
          </cell>
          <cell r="AC5">
            <v>0.1</v>
          </cell>
          <cell r="AD5">
            <v>0.15</v>
          </cell>
          <cell r="AE5">
            <v>0.2</v>
          </cell>
          <cell r="AF5">
            <v>0.1</v>
          </cell>
          <cell r="AG5">
            <v>0.2</v>
          </cell>
          <cell r="AH5">
            <v>0.1</v>
          </cell>
          <cell r="AI5">
            <v>0.2</v>
          </cell>
          <cell r="AJ5">
            <v>5.0000000000000273E-2</v>
          </cell>
          <cell r="AK5">
            <v>0.1</v>
          </cell>
          <cell r="AL5">
            <v>5.0000000000000273E-2</v>
          </cell>
          <cell r="AM5">
            <v>0.1</v>
          </cell>
          <cell r="AN5">
            <v>0.2</v>
          </cell>
          <cell r="AO5">
            <v>0.1</v>
          </cell>
          <cell r="AP5">
            <v>0.2</v>
          </cell>
          <cell r="AQ5">
            <v>3.5011286366482472E-2</v>
          </cell>
          <cell r="AR5">
            <v>0.1</v>
          </cell>
        </row>
        <row r="6">
          <cell r="A6">
            <v>1904</v>
          </cell>
          <cell r="B6">
            <v>0</v>
          </cell>
          <cell r="C6">
            <v>1</v>
          </cell>
          <cell r="D6">
            <v>0.05</v>
          </cell>
          <cell r="E6">
            <v>0.1</v>
          </cell>
          <cell r="F6">
            <v>0.2</v>
          </cell>
          <cell r="G6">
            <v>0.01</v>
          </cell>
          <cell r="H6">
            <v>0.05</v>
          </cell>
          <cell r="I6">
            <v>0.1</v>
          </cell>
          <cell r="J6">
            <v>0.2</v>
          </cell>
          <cell r="K6">
            <v>5.0000000000000273E-2</v>
          </cell>
          <cell r="L6">
            <v>0.1</v>
          </cell>
          <cell r="M6">
            <v>0.2</v>
          </cell>
          <cell r="N6">
            <v>0.1</v>
          </cell>
          <cell r="O6">
            <v>0.2</v>
          </cell>
          <cell r="P6">
            <v>2.0000000000000146E-2</v>
          </cell>
          <cell r="Q6">
            <v>5.0000000000000273E-2</v>
          </cell>
          <cell r="R6">
            <v>0.1</v>
          </cell>
          <cell r="S6">
            <v>0.2</v>
          </cell>
          <cell r="T6">
            <v>5.0000000000000273E-2</v>
          </cell>
          <cell r="U6">
            <v>0.1</v>
          </cell>
          <cell r="V6">
            <v>0.1</v>
          </cell>
          <cell r="W6">
            <v>0.2</v>
          </cell>
          <cell r="X6">
            <v>0.1</v>
          </cell>
          <cell r="Y6">
            <v>0.2</v>
          </cell>
          <cell r="Z6">
            <v>0.1</v>
          </cell>
          <cell r="AA6">
            <v>0.2</v>
          </cell>
          <cell r="AB6">
            <v>5.0000000000000273E-2</v>
          </cell>
          <cell r="AC6">
            <v>0.1</v>
          </cell>
          <cell r="AD6">
            <v>0.15</v>
          </cell>
          <cell r="AE6">
            <v>0.2</v>
          </cell>
          <cell r="AF6">
            <v>0.1</v>
          </cell>
          <cell r="AG6">
            <v>0.2</v>
          </cell>
          <cell r="AH6">
            <v>0.1</v>
          </cell>
          <cell r="AI6">
            <v>0.2</v>
          </cell>
          <cell r="AJ6">
            <v>5.0000000000000273E-2</v>
          </cell>
          <cell r="AK6">
            <v>0.1</v>
          </cell>
          <cell r="AL6">
            <v>5.0000000000000273E-2</v>
          </cell>
          <cell r="AM6">
            <v>0.1</v>
          </cell>
          <cell r="AN6">
            <v>0.2</v>
          </cell>
          <cell r="AO6">
            <v>0.1</v>
          </cell>
          <cell r="AP6">
            <v>0.2</v>
          </cell>
          <cell r="AQ6">
            <v>3.5011286366482472E-2</v>
          </cell>
          <cell r="AR6">
            <v>0.1</v>
          </cell>
        </row>
        <row r="7">
          <cell r="A7">
            <v>1905</v>
          </cell>
          <cell r="B7">
            <v>0</v>
          </cell>
          <cell r="C7">
            <v>1</v>
          </cell>
          <cell r="D7">
            <v>0.05</v>
          </cell>
          <cell r="E7">
            <v>0.1</v>
          </cell>
          <cell r="F7">
            <v>0.2</v>
          </cell>
          <cell r="G7">
            <v>0.01</v>
          </cell>
          <cell r="H7">
            <v>0.05</v>
          </cell>
          <cell r="I7">
            <v>0.1</v>
          </cell>
          <cell r="J7">
            <v>0.2</v>
          </cell>
          <cell r="K7">
            <v>5.0000000000000273E-2</v>
          </cell>
          <cell r="L7">
            <v>0.1</v>
          </cell>
          <cell r="M7">
            <v>0.2</v>
          </cell>
          <cell r="N7">
            <v>0.1</v>
          </cell>
          <cell r="O7">
            <v>0.2</v>
          </cell>
          <cell r="P7">
            <v>2.0000000000000146E-2</v>
          </cell>
          <cell r="Q7">
            <v>5.0000000000000273E-2</v>
          </cell>
          <cell r="R7">
            <v>0.1</v>
          </cell>
          <cell r="S7">
            <v>0.2</v>
          </cell>
          <cell r="T7">
            <v>5.0000000000000273E-2</v>
          </cell>
          <cell r="U7">
            <v>0.1</v>
          </cell>
          <cell r="V7">
            <v>0.1</v>
          </cell>
          <cell r="W7">
            <v>0.2</v>
          </cell>
          <cell r="X7">
            <v>0.1</v>
          </cell>
          <cell r="Y7">
            <v>0.2</v>
          </cell>
          <cell r="Z7">
            <v>0.1</v>
          </cell>
          <cell r="AA7">
            <v>0.2</v>
          </cell>
          <cell r="AB7">
            <v>5.0000000000000273E-2</v>
          </cell>
          <cell r="AC7">
            <v>0.1</v>
          </cell>
          <cell r="AD7">
            <v>0.15</v>
          </cell>
          <cell r="AE7">
            <v>0.2</v>
          </cell>
          <cell r="AF7">
            <v>0.1</v>
          </cell>
          <cell r="AG7">
            <v>0.2</v>
          </cell>
          <cell r="AH7">
            <v>0.1</v>
          </cell>
          <cell r="AI7">
            <v>0.2</v>
          </cell>
          <cell r="AJ7">
            <v>5.0000000000000273E-2</v>
          </cell>
          <cell r="AK7">
            <v>0.1</v>
          </cell>
          <cell r="AL7">
            <v>5.0000000000000273E-2</v>
          </cell>
          <cell r="AM7">
            <v>0.1</v>
          </cell>
          <cell r="AN7">
            <v>0.2</v>
          </cell>
          <cell r="AO7">
            <v>0.1</v>
          </cell>
          <cell r="AP7">
            <v>0.2</v>
          </cell>
          <cell r="AQ7">
            <v>3.5011286366482472E-2</v>
          </cell>
          <cell r="AR7">
            <v>0.1</v>
          </cell>
        </row>
        <row r="8">
          <cell r="A8">
            <v>1906</v>
          </cell>
          <cell r="B8">
            <v>0</v>
          </cell>
          <cell r="C8">
            <v>1</v>
          </cell>
          <cell r="D8">
            <v>0.05</v>
          </cell>
          <cell r="E8">
            <v>0.1</v>
          </cell>
          <cell r="F8">
            <v>0.2</v>
          </cell>
          <cell r="G8">
            <v>0.01</v>
          </cell>
          <cell r="H8">
            <v>0.05</v>
          </cell>
          <cell r="I8">
            <v>0.1</v>
          </cell>
          <cell r="J8">
            <v>0.2</v>
          </cell>
          <cell r="K8">
            <v>5.0000000000000273E-2</v>
          </cell>
          <cell r="L8">
            <v>0.1</v>
          </cell>
          <cell r="M8">
            <v>0.2</v>
          </cell>
          <cell r="N8">
            <v>0.1</v>
          </cell>
          <cell r="O8">
            <v>0.2</v>
          </cell>
          <cell r="P8">
            <v>2.0000000000000146E-2</v>
          </cell>
          <cell r="Q8">
            <v>5.0000000000000273E-2</v>
          </cell>
          <cell r="R8">
            <v>0.1</v>
          </cell>
          <cell r="S8">
            <v>0.2</v>
          </cell>
          <cell r="T8">
            <v>5.0000000000000273E-2</v>
          </cell>
          <cell r="U8">
            <v>0.1</v>
          </cell>
          <cell r="V8">
            <v>0.1</v>
          </cell>
          <cell r="W8">
            <v>0.2</v>
          </cell>
          <cell r="X8">
            <v>0.1</v>
          </cell>
          <cell r="Y8">
            <v>0.2</v>
          </cell>
          <cell r="Z8">
            <v>0.1</v>
          </cell>
          <cell r="AA8">
            <v>0.2</v>
          </cell>
          <cell r="AB8">
            <v>5.0000000000000273E-2</v>
          </cell>
          <cell r="AC8">
            <v>0.1</v>
          </cell>
          <cell r="AD8">
            <v>0.15</v>
          </cell>
          <cell r="AE8">
            <v>0.2</v>
          </cell>
          <cell r="AF8">
            <v>0.1</v>
          </cell>
          <cell r="AG8">
            <v>0.2</v>
          </cell>
          <cell r="AH8">
            <v>0.1</v>
          </cell>
          <cell r="AI8">
            <v>0.2</v>
          </cell>
          <cell r="AJ8">
            <v>5.0000000000000273E-2</v>
          </cell>
          <cell r="AK8">
            <v>0.1</v>
          </cell>
          <cell r="AL8">
            <v>5.0000000000000273E-2</v>
          </cell>
          <cell r="AM8">
            <v>0.1</v>
          </cell>
          <cell r="AN8">
            <v>0.2</v>
          </cell>
          <cell r="AO8">
            <v>0.1</v>
          </cell>
          <cell r="AP8">
            <v>0.2</v>
          </cell>
          <cell r="AQ8">
            <v>3.5011286366482472E-2</v>
          </cell>
          <cell r="AR8">
            <v>0.1</v>
          </cell>
        </row>
        <row r="9">
          <cell r="A9">
            <v>1907</v>
          </cell>
          <cell r="B9">
            <v>0</v>
          </cell>
          <cell r="C9">
            <v>1</v>
          </cell>
          <cell r="D9">
            <v>0.05</v>
          </cell>
          <cell r="E9">
            <v>0.1</v>
          </cell>
          <cell r="F9">
            <v>0.2</v>
          </cell>
          <cell r="G9">
            <v>0.01</v>
          </cell>
          <cell r="H9">
            <v>0.05</v>
          </cell>
          <cell r="I9">
            <v>0.1</v>
          </cell>
          <cell r="J9">
            <v>0.2</v>
          </cell>
          <cell r="K9">
            <v>5.0000000000000273E-2</v>
          </cell>
          <cell r="L9">
            <v>0.1</v>
          </cell>
          <cell r="M9">
            <v>0.2</v>
          </cell>
          <cell r="N9">
            <v>0.1</v>
          </cell>
          <cell r="O9">
            <v>0.2</v>
          </cell>
          <cell r="P9">
            <v>2.0000000000000146E-2</v>
          </cell>
          <cell r="Q9">
            <v>5.0000000000000273E-2</v>
          </cell>
          <cell r="R9">
            <v>0.1</v>
          </cell>
          <cell r="S9">
            <v>0.2</v>
          </cell>
          <cell r="T9">
            <v>5.0000000000000273E-2</v>
          </cell>
          <cell r="U9">
            <v>0.1</v>
          </cell>
          <cell r="V9">
            <v>0.1</v>
          </cell>
          <cell r="W9">
            <v>0.2</v>
          </cell>
          <cell r="X9">
            <v>0.1</v>
          </cell>
          <cell r="Y9">
            <v>0.2</v>
          </cell>
          <cell r="Z9">
            <v>0.1</v>
          </cell>
          <cell r="AA9">
            <v>0.2</v>
          </cell>
          <cell r="AB9">
            <v>5.0000000000000273E-2</v>
          </cell>
          <cell r="AC9">
            <v>0.1</v>
          </cell>
          <cell r="AD9">
            <v>0.15</v>
          </cell>
          <cell r="AE9">
            <v>0.2</v>
          </cell>
          <cell r="AF9">
            <v>0.1</v>
          </cell>
          <cell r="AG9">
            <v>0.2</v>
          </cell>
          <cell r="AH9">
            <v>0.1</v>
          </cell>
          <cell r="AI9">
            <v>0.2</v>
          </cell>
          <cell r="AJ9">
            <v>5.0000000000000273E-2</v>
          </cell>
          <cell r="AK9">
            <v>0.1</v>
          </cell>
          <cell r="AL9">
            <v>5.0000000000000273E-2</v>
          </cell>
          <cell r="AM9">
            <v>0.1</v>
          </cell>
          <cell r="AN9">
            <v>0.2</v>
          </cell>
          <cell r="AO9">
            <v>0.1</v>
          </cell>
          <cell r="AP9">
            <v>0.2</v>
          </cell>
          <cell r="AQ9">
            <v>3.5011286366482472E-2</v>
          </cell>
          <cell r="AR9">
            <v>0.1</v>
          </cell>
        </row>
        <row r="10">
          <cell r="A10">
            <v>1908</v>
          </cell>
          <cell r="B10">
            <v>0</v>
          </cell>
          <cell r="C10">
            <v>1</v>
          </cell>
          <cell r="D10">
            <v>0.05</v>
          </cell>
          <cell r="E10">
            <v>0.1</v>
          </cell>
          <cell r="F10">
            <v>0.2</v>
          </cell>
          <cell r="G10">
            <v>0.01</v>
          </cell>
          <cell r="H10">
            <v>0.05</v>
          </cell>
          <cell r="I10">
            <v>0.1</v>
          </cell>
          <cell r="J10">
            <v>0.2</v>
          </cell>
          <cell r="K10">
            <v>5.0000000000000273E-2</v>
          </cell>
          <cell r="L10">
            <v>0.1</v>
          </cell>
          <cell r="M10">
            <v>0.2</v>
          </cell>
          <cell r="N10">
            <v>0.1</v>
          </cell>
          <cell r="O10">
            <v>0.2</v>
          </cell>
          <cell r="P10">
            <v>2.0000000000000146E-2</v>
          </cell>
          <cell r="Q10">
            <v>5.0000000000000273E-2</v>
          </cell>
          <cell r="R10">
            <v>0.1</v>
          </cell>
          <cell r="S10">
            <v>0.2</v>
          </cell>
          <cell r="T10">
            <v>5.0000000000000273E-2</v>
          </cell>
          <cell r="U10">
            <v>0.1</v>
          </cell>
          <cell r="V10">
            <v>0.1</v>
          </cell>
          <cell r="W10">
            <v>0.2</v>
          </cell>
          <cell r="X10">
            <v>0.1</v>
          </cell>
          <cell r="Y10">
            <v>0.2</v>
          </cell>
          <cell r="Z10">
            <v>0.1</v>
          </cell>
          <cell r="AA10">
            <v>0.2</v>
          </cell>
          <cell r="AB10">
            <v>5.0000000000000273E-2</v>
          </cell>
          <cell r="AC10">
            <v>0.1</v>
          </cell>
          <cell r="AD10">
            <v>0.15</v>
          </cell>
          <cell r="AE10">
            <v>0.2</v>
          </cell>
          <cell r="AF10">
            <v>0.1</v>
          </cell>
          <cell r="AG10">
            <v>0.2</v>
          </cell>
          <cell r="AH10">
            <v>0.1</v>
          </cell>
          <cell r="AI10">
            <v>0.2</v>
          </cell>
          <cell r="AJ10">
            <v>5.0000000000000273E-2</v>
          </cell>
          <cell r="AK10">
            <v>0.1</v>
          </cell>
          <cell r="AL10">
            <v>5.0000000000000273E-2</v>
          </cell>
          <cell r="AM10">
            <v>0.1</v>
          </cell>
          <cell r="AN10">
            <v>0.2</v>
          </cell>
          <cell r="AO10">
            <v>0.1</v>
          </cell>
          <cell r="AP10">
            <v>0.2</v>
          </cell>
          <cell r="AQ10">
            <v>3.5011286366482472E-2</v>
          </cell>
          <cell r="AR10">
            <v>0.1</v>
          </cell>
        </row>
        <row r="11">
          <cell r="A11">
            <v>1909</v>
          </cell>
          <cell r="B11">
            <v>0</v>
          </cell>
          <cell r="C11">
            <v>1</v>
          </cell>
          <cell r="D11">
            <v>0.05</v>
          </cell>
          <cell r="E11">
            <v>0.1</v>
          </cell>
          <cell r="F11">
            <v>0.2</v>
          </cell>
          <cell r="G11">
            <v>0.01</v>
          </cell>
          <cell r="H11">
            <v>0.05</v>
          </cell>
          <cell r="I11">
            <v>0.1</v>
          </cell>
          <cell r="J11">
            <v>0.2</v>
          </cell>
          <cell r="K11">
            <v>5.0000000000000273E-2</v>
          </cell>
          <cell r="L11">
            <v>0.1</v>
          </cell>
          <cell r="M11">
            <v>0.2</v>
          </cell>
          <cell r="N11">
            <v>0.1</v>
          </cell>
          <cell r="O11">
            <v>0.2</v>
          </cell>
          <cell r="P11">
            <v>2.0000000000000146E-2</v>
          </cell>
          <cell r="Q11">
            <v>5.0000000000000273E-2</v>
          </cell>
          <cell r="R11">
            <v>0.1</v>
          </cell>
          <cell r="S11">
            <v>0.2</v>
          </cell>
          <cell r="T11">
            <v>5.0000000000000273E-2</v>
          </cell>
          <cell r="U11">
            <v>0.1</v>
          </cell>
          <cell r="V11">
            <v>0.1</v>
          </cell>
          <cell r="W11">
            <v>0.2</v>
          </cell>
          <cell r="X11">
            <v>0.1</v>
          </cell>
          <cell r="Y11">
            <v>0.2</v>
          </cell>
          <cell r="Z11">
            <v>0.1</v>
          </cell>
          <cell r="AA11">
            <v>0.2</v>
          </cell>
          <cell r="AB11">
            <v>5.0000000000000273E-2</v>
          </cell>
          <cell r="AC11">
            <v>0.1</v>
          </cell>
          <cell r="AD11">
            <v>0.15</v>
          </cell>
          <cell r="AE11">
            <v>0.2</v>
          </cell>
          <cell r="AF11">
            <v>0.1</v>
          </cell>
          <cell r="AG11">
            <v>0.2</v>
          </cell>
          <cell r="AH11">
            <v>0.1</v>
          </cell>
          <cell r="AI11">
            <v>0.2</v>
          </cell>
          <cell r="AJ11">
            <v>5.0000000000000273E-2</v>
          </cell>
          <cell r="AK11">
            <v>0.1</v>
          </cell>
          <cell r="AL11">
            <v>5.0000000000000273E-2</v>
          </cell>
          <cell r="AM11">
            <v>0.1</v>
          </cell>
          <cell r="AN11">
            <v>0.2</v>
          </cell>
          <cell r="AO11">
            <v>0.1</v>
          </cell>
          <cell r="AP11">
            <v>0.2</v>
          </cell>
          <cell r="AQ11">
            <v>3.5011286366482472E-2</v>
          </cell>
          <cell r="AR11">
            <v>0.1</v>
          </cell>
        </row>
        <row r="12">
          <cell r="A12">
            <v>1910</v>
          </cell>
          <cell r="B12">
            <v>0</v>
          </cell>
          <cell r="C12">
            <v>1</v>
          </cell>
          <cell r="D12">
            <v>0.05</v>
          </cell>
          <cell r="E12">
            <v>0.1</v>
          </cell>
          <cell r="F12">
            <v>0.2</v>
          </cell>
          <cell r="G12">
            <v>0.01</v>
          </cell>
          <cell r="H12">
            <v>0.05</v>
          </cell>
          <cell r="I12">
            <v>0.1</v>
          </cell>
          <cell r="J12">
            <v>0.2</v>
          </cell>
          <cell r="K12">
            <v>5.0000000000000273E-2</v>
          </cell>
          <cell r="L12">
            <v>0.1</v>
          </cell>
          <cell r="M12">
            <v>0.2</v>
          </cell>
          <cell r="N12">
            <v>0.1</v>
          </cell>
          <cell r="O12">
            <v>0.2</v>
          </cell>
          <cell r="P12">
            <v>2.0000000000000146E-2</v>
          </cell>
          <cell r="Q12">
            <v>5.0000000000000273E-2</v>
          </cell>
          <cell r="R12">
            <v>0.1</v>
          </cell>
          <cell r="S12">
            <v>0.2</v>
          </cell>
          <cell r="T12">
            <v>5.0000000000000273E-2</v>
          </cell>
          <cell r="U12">
            <v>0.1</v>
          </cell>
          <cell r="V12">
            <v>0.1</v>
          </cell>
          <cell r="W12">
            <v>0.2</v>
          </cell>
          <cell r="X12">
            <v>0.1</v>
          </cell>
          <cell r="Y12">
            <v>0.2</v>
          </cell>
          <cell r="Z12">
            <v>0.1</v>
          </cell>
          <cell r="AA12">
            <v>0.2</v>
          </cell>
          <cell r="AB12">
            <v>5.0000000000000273E-2</v>
          </cell>
          <cell r="AC12">
            <v>0.1</v>
          </cell>
          <cell r="AD12">
            <v>0.15</v>
          </cell>
          <cell r="AE12">
            <v>0.2</v>
          </cell>
          <cell r="AF12">
            <v>0.1</v>
          </cell>
          <cell r="AG12">
            <v>0.2</v>
          </cell>
          <cell r="AH12">
            <v>0.1</v>
          </cell>
          <cell r="AI12">
            <v>0.2</v>
          </cell>
          <cell r="AJ12">
            <v>5.0000000000000273E-2</v>
          </cell>
          <cell r="AK12">
            <v>0.1</v>
          </cell>
          <cell r="AL12">
            <v>5.0000000000000273E-2</v>
          </cell>
          <cell r="AM12">
            <v>0.1</v>
          </cell>
          <cell r="AN12">
            <v>0.2</v>
          </cell>
          <cell r="AO12">
            <v>0.1</v>
          </cell>
          <cell r="AP12">
            <v>0.2</v>
          </cell>
          <cell r="AQ12">
            <v>3.5011286366482472E-2</v>
          </cell>
          <cell r="AR12">
            <v>0.1</v>
          </cell>
        </row>
        <row r="13">
          <cell r="A13">
            <v>1911</v>
          </cell>
          <cell r="B13">
            <v>0</v>
          </cell>
          <cell r="C13">
            <v>1</v>
          </cell>
          <cell r="D13">
            <v>0.05</v>
          </cell>
          <cell r="E13">
            <v>0.1</v>
          </cell>
          <cell r="F13">
            <v>0.2</v>
          </cell>
          <cell r="G13">
            <v>0.01</v>
          </cell>
          <cell r="H13">
            <v>0.05</v>
          </cell>
          <cell r="I13">
            <v>0.1</v>
          </cell>
          <cell r="J13">
            <v>0.2</v>
          </cell>
          <cell r="K13">
            <v>5.0000000000000273E-2</v>
          </cell>
          <cell r="L13">
            <v>0.1</v>
          </cell>
          <cell r="M13">
            <v>0.2</v>
          </cell>
          <cell r="N13">
            <v>0.1</v>
          </cell>
          <cell r="O13">
            <v>0.2</v>
          </cell>
          <cell r="P13">
            <v>2.0000000000000146E-2</v>
          </cell>
          <cell r="Q13">
            <v>5.0000000000000273E-2</v>
          </cell>
          <cell r="R13">
            <v>0.1</v>
          </cell>
          <cell r="S13">
            <v>0.2</v>
          </cell>
          <cell r="T13">
            <v>5.0000000000000273E-2</v>
          </cell>
          <cell r="U13">
            <v>0.1</v>
          </cell>
          <cell r="V13">
            <v>0.1</v>
          </cell>
          <cell r="W13">
            <v>0.2</v>
          </cell>
          <cell r="X13">
            <v>0.1</v>
          </cell>
          <cell r="Y13">
            <v>0.2</v>
          </cell>
          <cell r="Z13">
            <v>0.1</v>
          </cell>
          <cell r="AA13">
            <v>0.2</v>
          </cell>
          <cell r="AB13">
            <v>5.0000000000000273E-2</v>
          </cell>
          <cell r="AC13">
            <v>0.1</v>
          </cell>
          <cell r="AD13">
            <v>0.15</v>
          </cell>
          <cell r="AE13">
            <v>0.2</v>
          </cell>
          <cell r="AF13">
            <v>0.1</v>
          </cell>
          <cell r="AG13">
            <v>0.2</v>
          </cell>
          <cell r="AH13">
            <v>0.1</v>
          </cell>
          <cell r="AI13">
            <v>0.2</v>
          </cell>
          <cell r="AJ13">
            <v>5.0000000000000273E-2</v>
          </cell>
          <cell r="AK13">
            <v>0.1</v>
          </cell>
          <cell r="AL13">
            <v>5.0000000000000273E-2</v>
          </cell>
          <cell r="AM13">
            <v>0.1</v>
          </cell>
          <cell r="AN13">
            <v>0.2</v>
          </cell>
          <cell r="AO13">
            <v>0.1</v>
          </cell>
          <cell r="AP13">
            <v>0.2</v>
          </cell>
          <cell r="AQ13">
            <v>3.5011286366482472E-2</v>
          </cell>
          <cell r="AR13">
            <v>0.1</v>
          </cell>
        </row>
        <row r="14">
          <cell r="A14">
            <v>1912</v>
          </cell>
          <cell r="B14">
            <v>0</v>
          </cell>
          <cell r="C14">
            <v>1</v>
          </cell>
          <cell r="D14">
            <v>0.05</v>
          </cell>
          <cell r="E14">
            <v>0.1</v>
          </cell>
          <cell r="F14">
            <v>0.2</v>
          </cell>
          <cell r="G14">
            <v>0.01</v>
          </cell>
          <cell r="H14">
            <v>0.05</v>
          </cell>
          <cell r="I14">
            <v>0.1</v>
          </cell>
          <cell r="J14">
            <v>0.2</v>
          </cell>
          <cell r="K14">
            <v>5.0000000000000273E-2</v>
          </cell>
          <cell r="L14">
            <v>0.1</v>
          </cell>
          <cell r="M14">
            <v>0.2</v>
          </cell>
          <cell r="N14">
            <v>0.1</v>
          </cell>
          <cell r="O14">
            <v>0.2</v>
          </cell>
          <cell r="P14">
            <v>2.0000000000000146E-2</v>
          </cell>
          <cell r="Q14">
            <v>5.0000000000000273E-2</v>
          </cell>
          <cell r="R14">
            <v>0.1</v>
          </cell>
          <cell r="S14">
            <v>0.2</v>
          </cell>
          <cell r="T14">
            <v>5.0000000000000273E-2</v>
          </cell>
          <cell r="U14">
            <v>0.1</v>
          </cell>
          <cell r="V14">
            <v>0.1</v>
          </cell>
          <cell r="W14">
            <v>0.2</v>
          </cell>
          <cell r="X14">
            <v>0.1</v>
          </cell>
          <cell r="Y14">
            <v>0.2</v>
          </cell>
          <cell r="Z14">
            <v>0.1</v>
          </cell>
          <cell r="AA14">
            <v>0.2</v>
          </cell>
          <cell r="AB14">
            <v>5.0000000000000273E-2</v>
          </cell>
          <cell r="AC14">
            <v>0.1</v>
          </cell>
          <cell r="AD14">
            <v>0.15</v>
          </cell>
          <cell r="AE14">
            <v>0.2</v>
          </cell>
          <cell r="AF14">
            <v>0.1</v>
          </cell>
          <cell r="AG14">
            <v>0.2</v>
          </cell>
          <cell r="AH14">
            <v>0.1</v>
          </cell>
          <cell r="AI14">
            <v>0.2</v>
          </cell>
          <cell r="AJ14">
            <v>5.0000000000000273E-2</v>
          </cell>
          <cell r="AK14">
            <v>0.1</v>
          </cell>
          <cell r="AL14">
            <v>5.0000000000000273E-2</v>
          </cell>
          <cell r="AM14">
            <v>0.1</v>
          </cell>
          <cell r="AN14">
            <v>0.2</v>
          </cell>
          <cell r="AO14">
            <v>0.1</v>
          </cell>
          <cell r="AP14">
            <v>0.2</v>
          </cell>
          <cell r="AQ14">
            <v>3.5011286366482472E-2</v>
          </cell>
          <cell r="AR14">
            <v>0.1</v>
          </cell>
        </row>
        <row r="15">
          <cell r="A15">
            <v>1913</v>
          </cell>
          <cell r="B15">
            <v>0</v>
          </cell>
          <cell r="C15">
            <v>1</v>
          </cell>
          <cell r="D15">
            <v>0.05</v>
          </cell>
          <cell r="E15">
            <v>0.1</v>
          </cell>
          <cell r="F15">
            <v>0.2</v>
          </cell>
          <cell r="G15">
            <v>0.01</v>
          </cell>
          <cell r="H15">
            <v>0.05</v>
          </cell>
          <cell r="I15">
            <v>0.1</v>
          </cell>
          <cell r="J15">
            <v>0.2</v>
          </cell>
          <cell r="K15">
            <v>5.0000000000000273E-2</v>
          </cell>
          <cell r="L15">
            <v>0.1</v>
          </cell>
          <cell r="M15">
            <v>0.2</v>
          </cell>
          <cell r="N15">
            <v>0.1</v>
          </cell>
          <cell r="O15">
            <v>0.2</v>
          </cell>
          <cell r="P15">
            <v>2.0000000000000146E-2</v>
          </cell>
          <cell r="Q15">
            <v>5.0000000000000273E-2</v>
          </cell>
          <cell r="R15">
            <v>0.1</v>
          </cell>
          <cell r="S15">
            <v>0.2</v>
          </cell>
          <cell r="T15">
            <v>5.0000000000000273E-2</v>
          </cell>
          <cell r="U15">
            <v>0.1</v>
          </cell>
          <cell r="V15">
            <v>0.1</v>
          </cell>
          <cell r="W15">
            <v>0.2</v>
          </cell>
          <cell r="X15">
            <v>0.1</v>
          </cell>
          <cell r="Y15">
            <v>0.2</v>
          </cell>
          <cell r="Z15">
            <v>0.1</v>
          </cell>
          <cell r="AA15">
            <v>0.2</v>
          </cell>
          <cell r="AB15">
            <v>5.0000000000000273E-2</v>
          </cell>
          <cell r="AC15">
            <v>0.1</v>
          </cell>
          <cell r="AD15">
            <v>0.15</v>
          </cell>
          <cell r="AE15">
            <v>0.2</v>
          </cell>
          <cell r="AF15">
            <v>0.1</v>
          </cell>
          <cell r="AG15">
            <v>0.2</v>
          </cell>
          <cell r="AH15">
            <v>0.1</v>
          </cell>
          <cell r="AI15">
            <v>0.2</v>
          </cell>
          <cell r="AJ15">
            <v>5.0000000000000273E-2</v>
          </cell>
          <cell r="AK15">
            <v>0.1</v>
          </cell>
          <cell r="AL15">
            <v>5.0000000000000273E-2</v>
          </cell>
          <cell r="AM15">
            <v>0.1</v>
          </cell>
          <cell r="AN15">
            <v>0.2</v>
          </cell>
          <cell r="AO15">
            <v>0.1</v>
          </cell>
          <cell r="AP15">
            <v>0.2</v>
          </cell>
          <cell r="AQ15">
            <v>3.5011286366482472E-2</v>
          </cell>
          <cell r="AR15">
            <v>0.1</v>
          </cell>
        </row>
        <row r="16">
          <cell r="A16">
            <v>1914</v>
          </cell>
          <cell r="B16">
            <v>0</v>
          </cell>
          <cell r="C16">
            <v>1</v>
          </cell>
          <cell r="D16">
            <v>0.05</v>
          </cell>
          <cell r="E16">
            <v>0.1</v>
          </cell>
          <cell r="F16">
            <v>0.2</v>
          </cell>
          <cell r="G16">
            <v>0.01</v>
          </cell>
          <cell r="H16">
            <v>0.05</v>
          </cell>
          <cell r="I16">
            <v>0.1</v>
          </cell>
          <cell r="J16">
            <v>0.2</v>
          </cell>
          <cell r="K16">
            <v>5.0000000000000273E-2</v>
          </cell>
          <cell r="L16">
            <v>0.1</v>
          </cell>
          <cell r="M16">
            <v>0.2</v>
          </cell>
          <cell r="N16">
            <v>0.1</v>
          </cell>
          <cell r="O16">
            <v>0.2</v>
          </cell>
          <cell r="P16">
            <v>2.0000000000000146E-2</v>
          </cell>
          <cell r="Q16">
            <v>5.0000000000000273E-2</v>
          </cell>
          <cell r="R16">
            <v>0.1</v>
          </cell>
          <cell r="S16">
            <v>0.2</v>
          </cell>
          <cell r="T16">
            <v>5.0000000000000273E-2</v>
          </cell>
          <cell r="U16">
            <v>0.1</v>
          </cell>
          <cell r="V16">
            <v>0.1</v>
          </cell>
          <cell r="W16">
            <v>0.2</v>
          </cell>
          <cell r="X16">
            <v>0.1</v>
          </cell>
          <cell r="Y16">
            <v>0.2</v>
          </cell>
          <cell r="Z16">
            <v>0.1</v>
          </cell>
          <cell r="AA16">
            <v>0.2</v>
          </cell>
          <cell r="AB16">
            <v>5.0000000000000273E-2</v>
          </cell>
          <cell r="AC16">
            <v>0.1</v>
          </cell>
          <cell r="AD16">
            <v>0.15</v>
          </cell>
          <cell r="AE16">
            <v>0.2</v>
          </cell>
          <cell r="AF16">
            <v>0.1</v>
          </cell>
          <cell r="AG16">
            <v>0.2</v>
          </cell>
          <cell r="AH16">
            <v>0.1</v>
          </cell>
          <cell r="AI16">
            <v>0.2</v>
          </cell>
          <cell r="AJ16">
            <v>5.0000000000000273E-2</v>
          </cell>
          <cell r="AK16">
            <v>0.1</v>
          </cell>
          <cell r="AL16">
            <v>5.0000000000000273E-2</v>
          </cell>
          <cell r="AM16">
            <v>0.1</v>
          </cell>
          <cell r="AN16">
            <v>0.2</v>
          </cell>
          <cell r="AO16">
            <v>0.1</v>
          </cell>
          <cell r="AP16">
            <v>0.2</v>
          </cell>
          <cell r="AQ16">
            <v>3.5011286366482472E-2</v>
          </cell>
          <cell r="AR16">
            <v>0.1</v>
          </cell>
        </row>
        <row r="17">
          <cell r="A17">
            <v>1915</v>
          </cell>
          <cell r="B17">
            <v>0</v>
          </cell>
          <cell r="C17">
            <v>1</v>
          </cell>
          <cell r="D17">
            <v>0.05</v>
          </cell>
          <cell r="E17">
            <v>0.1</v>
          </cell>
          <cell r="F17">
            <v>0.2</v>
          </cell>
          <cell r="G17">
            <v>0.01</v>
          </cell>
          <cell r="H17">
            <v>0.05</v>
          </cell>
          <cell r="I17">
            <v>0.1</v>
          </cell>
          <cell r="J17">
            <v>0.2</v>
          </cell>
          <cell r="K17">
            <v>5.0000000000000273E-2</v>
          </cell>
          <cell r="L17">
            <v>0.1</v>
          </cell>
          <cell r="M17">
            <v>0.2</v>
          </cell>
          <cell r="N17">
            <v>0.1</v>
          </cell>
          <cell r="O17">
            <v>0.2</v>
          </cell>
          <cell r="P17">
            <v>2.0000000000000146E-2</v>
          </cell>
          <cell r="Q17">
            <v>5.0000000000000273E-2</v>
          </cell>
          <cell r="R17">
            <v>0.1</v>
          </cell>
          <cell r="S17">
            <v>0.2</v>
          </cell>
          <cell r="T17">
            <v>5.0000000000000273E-2</v>
          </cell>
          <cell r="U17">
            <v>0.1</v>
          </cell>
          <cell r="V17">
            <v>0.1</v>
          </cell>
          <cell r="W17">
            <v>0.2</v>
          </cell>
          <cell r="X17">
            <v>0.1</v>
          </cell>
          <cell r="Y17">
            <v>0.2</v>
          </cell>
          <cell r="Z17">
            <v>0.1</v>
          </cell>
          <cell r="AA17">
            <v>0.2</v>
          </cell>
          <cell r="AB17">
            <v>5.0000000000000273E-2</v>
          </cell>
          <cell r="AC17">
            <v>0.1</v>
          </cell>
          <cell r="AD17">
            <v>0.15</v>
          </cell>
          <cell r="AE17">
            <v>0.2</v>
          </cell>
          <cell r="AF17">
            <v>0.1</v>
          </cell>
          <cell r="AG17">
            <v>0.2</v>
          </cell>
          <cell r="AH17">
            <v>0.1</v>
          </cell>
          <cell r="AI17">
            <v>0.2</v>
          </cell>
          <cell r="AJ17">
            <v>5.0000000000000273E-2</v>
          </cell>
          <cell r="AK17">
            <v>0.1</v>
          </cell>
          <cell r="AL17">
            <v>5.0000000000000273E-2</v>
          </cell>
          <cell r="AM17">
            <v>0.1</v>
          </cell>
          <cell r="AN17">
            <v>0.2</v>
          </cell>
          <cell r="AO17">
            <v>0.1</v>
          </cell>
          <cell r="AP17">
            <v>0.2</v>
          </cell>
          <cell r="AQ17">
            <v>3.5011286366482472E-2</v>
          </cell>
          <cell r="AR17">
            <v>0.1</v>
          </cell>
        </row>
        <row r="18">
          <cell r="A18">
            <v>1916</v>
          </cell>
          <cell r="B18">
            <v>0</v>
          </cell>
          <cell r="C18">
            <v>1</v>
          </cell>
          <cell r="D18">
            <v>0.05</v>
          </cell>
          <cell r="E18">
            <v>0.1</v>
          </cell>
          <cell r="F18">
            <v>0.2</v>
          </cell>
          <cell r="G18">
            <v>0.01</v>
          </cell>
          <cell r="H18">
            <v>0.05</v>
          </cell>
          <cell r="I18">
            <v>0.1</v>
          </cell>
          <cell r="J18">
            <v>0.2</v>
          </cell>
          <cell r="K18">
            <v>5.0000000000000273E-2</v>
          </cell>
          <cell r="L18">
            <v>0.1</v>
          </cell>
          <cell r="M18">
            <v>0.2</v>
          </cell>
          <cell r="N18">
            <v>0.1</v>
          </cell>
          <cell r="O18">
            <v>0.2</v>
          </cell>
          <cell r="P18">
            <v>2.0000000000000146E-2</v>
          </cell>
          <cell r="Q18">
            <v>5.0000000000000273E-2</v>
          </cell>
          <cell r="R18">
            <v>0.1</v>
          </cell>
          <cell r="S18">
            <v>0.2</v>
          </cell>
          <cell r="T18">
            <v>5.0000000000000273E-2</v>
          </cell>
          <cell r="U18">
            <v>0.1</v>
          </cell>
          <cell r="V18">
            <v>0.1</v>
          </cell>
          <cell r="W18">
            <v>0.2</v>
          </cell>
          <cell r="X18">
            <v>0.1</v>
          </cell>
          <cell r="Y18">
            <v>0.2</v>
          </cell>
          <cell r="Z18">
            <v>0.1</v>
          </cell>
          <cell r="AA18">
            <v>0.2</v>
          </cell>
          <cell r="AB18">
            <v>5.0000000000000273E-2</v>
          </cell>
          <cell r="AC18">
            <v>0.1</v>
          </cell>
          <cell r="AD18">
            <v>0.15</v>
          </cell>
          <cell r="AE18">
            <v>0.2</v>
          </cell>
          <cell r="AF18">
            <v>0.1</v>
          </cell>
          <cell r="AG18">
            <v>0.2</v>
          </cell>
          <cell r="AH18">
            <v>0.1</v>
          </cell>
          <cell r="AI18">
            <v>0.2</v>
          </cell>
          <cell r="AJ18">
            <v>5.0000000000000273E-2</v>
          </cell>
          <cell r="AK18">
            <v>0.1</v>
          </cell>
          <cell r="AL18">
            <v>5.0000000000000273E-2</v>
          </cell>
          <cell r="AM18">
            <v>0.1</v>
          </cell>
          <cell r="AN18">
            <v>0.2</v>
          </cell>
          <cell r="AO18">
            <v>0.1</v>
          </cell>
          <cell r="AP18">
            <v>0.2</v>
          </cell>
          <cell r="AQ18">
            <v>3.5011286366482472E-2</v>
          </cell>
          <cell r="AR18">
            <v>0.1</v>
          </cell>
        </row>
        <row r="19">
          <cell r="A19">
            <v>1917</v>
          </cell>
          <cell r="B19">
            <v>0</v>
          </cell>
          <cell r="C19">
            <v>1</v>
          </cell>
          <cell r="D19">
            <v>0.05</v>
          </cell>
          <cell r="E19">
            <v>0.1</v>
          </cell>
          <cell r="F19">
            <v>0.2</v>
          </cell>
          <cell r="G19">
            <v>0.01</v>
          </cell>
          <cell r="H19">
            <v>0.05</v>
          </cell>
          <cell r="I19">
            <v>0.1</v>
          </cell>
          <cell r="J19">
            <v>0.2</v>
          </cell>
          <cell r="K19">
            <v>5.0000000000000273E-2</v>
          </cell>
          <cell r="L19">
            <v>0.1</v>
          </cell>
          <cell r="M19">
            <v>0.2</v>
          </cell>
          <cell r="N19">
            <v>0.1</v>
          </cell>
          <cell r="O19">
            <v>0.2</v>
          </cell>
          <cell r="P19">
            <v>2.0000000000000146E-2</v>
          </cell>
          <cell r="Q19">
            <v>5.0000000000000273E-2</v>
          </cell>
          <cell r="R19">
            <v>0.1</v>
          </cell>
          <cell r="S19">
            <v>0.2</v>
          </cell>
          <cell r="T19">
            <v>5.0000000000000273E-2</v>
          </cell>
          <cell r="U19">
            <v>0.1</v>
          </cell>
          <cell r="V19">
            <v>0.1</v>
          </cell>
          <cell r="W19">
            <v>0.2</v>
          </cell>
          <cell r="X19">
            <v>0.1</v>
          </cell>
          <cell r="Y19">
            <v>0.2</v>
          </cell>
          <cell r="Z19">
            <v>0.1</v>
          </cell>
          <cell r="AA19">
            <v>0.2</v>
          </cell>
          <cell r="AB19">
            <v>5.0000000000000273E-2</v>
          </cell>
          <cell r="AC19">
            <v>0.1</v>
          </cell>
          <cell r="AD19">
            <v>0.15</v>
          </cell>
          <cell r="AE19">
            <v>0.2</v>
          </cell>
          <cell r="AF19">
            <v>0.1</v>
          </cell>
          <cell r="AG19">
            <v>0.2</v>
          </cell>
          <cell r="AH19">
            <v>0.1</v>
          </cell>
          <cell r="AI19">
            <v>0.2</v>
          </cell>
          <cell r="AJ19">
            <v>5.0000000000000273E-2</v>
          </cell>
          <cell r="AK19">
            <v>0.1</v>
          </cell>
          <cell r="AL19">
            <v>5.0000000000000273E-2</v>
          </cell>
          <cell r="AM19">
            <v>0.1</v>
          </cell>
          <cell r="AN19">
            <v>0.2</v>
          </cell>
          <cell r="AO19">
            <v>0.1</v>
          </cell>
          <cell r="AP19">
            <v>0.2</v>
          </cell>
          <cell r="AQ19">
            <v>3.5011286366482472E-2</v>
          </cell>
          <cell r="AR19">
            <v>0.1</v>
          </cell>
        </row>
        <row r="20">
          <cell r="A20">
            <v>1918</v>
          </cell>
          <cell r="B20">
            <v>0</v>
          </cell>
          <cell r="C20">
            <v>1</v>
          </cell>
          <cell r="D20">
            <v>0.05</v>
          </cell>
          <cell r="E20">
            <v>0.1</v>
          </cell>
          <cell r="F20">
            <v>0.2</v>
          </cell>
          <cell r="G20">
            <v>0.01</v>
          </cell>
          <cell r="H20">
            <v>0.05</v>
          </cell>
          <cell r="I20">
            <v>0.1</v>
          </cell>
          <cell r="J20">
            <v>0.2</v>
          </cell>
          <cell r="K20">
            <v>5.0000000000000273E-2</v>
          </cell>
          <cell r="L20">
            <v>0.1</v>
          </cell>
          <cell r="M20">
            <v>0.2</v>
          </cell>
          <cell r="N20">
            <v>0.1</v>
          </cell>
          <cell r="O20">
            <v>0.2</v>
          </cell>
          <cell r="P20">
            <v>2.0000000000000146E-2</v>
          </cell>
          <cell r="Q20">
            <v>5.0000000000000273E-2</v>
          </cell>
          <cell r="R20">
            <v>0.1</v>
          </cell>
          <cell r="S20">
            <v>0.2</v>
          </cell>
          <cell r="T20">
            <v>5.0000000000000273E-2</v>
          </cell>
          <cell r="U20">
            <v>0.1</v>
          </cell>
          <cell r="V20">
            <v>0.1</v>
          </cell>
          <cell r="W20">
            <v>0.2</v>
          </cell>
          <cell r="X20">
            <v>0.1</v>
          </cell>
          <cell r="Y20">
            <v>0.2</v>
          </cell>
          <cell r="Z20">
            <v>0.1</v>
          </cell>
          <cell r="AA20">
            <v>0.2</v>
          </cell>
          <cell r="AB20">
            <v>5.0000000000000273E-2</v>
          </cell>
          <cell r="AC20">
            <v>0.1</v>
          </cell>
          <cell r="AD20">
            <v>0.15</v>
          </cell>
          <cell r="AE20">
            <v>0.2</v>
          </cell>
          <cell r="AF20">
            <v>0.1</v>
          </cell>
          <cell r="AG20">
            <v>0.2</v>
          </cell>
          <cell r="AH20">
            <v>0.1</v>
          </cell>
          <cell r="AI20">
            <v>0.2</v>
          </cell>
          <cell r="AJ20">
            <v>5.0000000000000273E-2</v>
          </cell>
          <cell r="AK20">
            <v>0.1</v>
          </cell>
          <cell r="AL20">
            <v>5.0000000000000273E-2</v>
          </cell>
          <cell r="AM20">
            <v>0.1</v>
          </cell>
          <cell r="AN20">
            <v>0.2</v>
          </cell>
          <cell r="AO20">
            <v>0.1</v>
          </cell>
          <cell r="AP20">
            <v>0.2</v>
          </cell>
          <cell r="AQ20">
            <v>3.5011286366482472E-2</v>
          </cell>
          <cell r="AR20">
            <v>0.1</v>
          </cell>
        </row>
        <row r="21">
          <cell r="A21">
            <v>1919</v>
          </cell>
          <cell r="B21">
            <v>0</v>
          </cell>
          <cell r="C21">
            <v>1</v>
          </cell>
          <cell r="D21">
            <v>0.05</v>
          </cell>
          <cell r="E21">
            <v>0.1</v>
          </cell>
          <cell r="F21">
            <v>0.2</v>
          </cell>
          <cell r="G21">
            <v>0.01</v>
          </cell>
          <cell r="H21">
            <v>0.05</v>
          </cell>
          <cell r="I21">
            <v>0.1</v>
          </cell>
          <cell r="J21">
            <v>0.2</v>
          </cell>
          <cell r="K21">
            <v>5.0000000000000273E-2</v>
          </cell>
          <cell r="L21">
            <v>0.1</v>
          </cell>
          <cell r="M21">
            <v>0.2</v>
          </cell>
          <cell r="N21">
            <v>0.1</v>
          </cell>
          <cell r="O21">
            <v>0.2</v>
          </cell>
          <cell r="P21">
            <v>2.0000000000000146E-2</v>
          </cell>
          <cell r="Q21">
            <v>5.0000000000000273E-2</v>
          </cell>
          <cell r="R21">
            <v>0.1</v>
          </cell>
          <cell r="S21">
            <v>0.2</v>
          </cell>
          <cell r="T21">
            <v>5.0000000000000273E-2</v>
          </cell>
          <cell r="U21">
            <v>0.1</v>
          </cell>
          <cell r="V21">
            <v>0.1</v>
          </cell>
          <cell r="W21">
            <v>0.2</v>
          </cell>
          <cell r="X21">
            <v>0.1</v>
          </cell>
          <cell r="Y21">
            <v>0.2</v>
          </cell>
          <cell r="Z21">
            <v>0.1</v>
          </cell>
          <cell r="AA21">
            <v>0.2</v>
          </cell>
          <cell r="AB21">
            <v>5.0000000000000273E-2</v>
          </cell>
          <cell r="AC21">
            <v>0.1</v>
          </cell>
          <cell r="AD21">
            <v>0.15</v>
          </cell>
          <cell r="AE21">
            <v>0.2</v>
          </cell>
          <cell r="AF21">
            <v>0.1</v>
          </cell>
          <cell r="AG21">
            <v>0.2</v>
          </cell>
          <cell r="AH21">
            <v>0.1</v>
          </cell>
          <cell r="AI21">
            <v>0.2</v>
          </cell>
          <cell r="AJ21">
            <v>5.0000000000000273E-2</v>
          </cell>
          <cell r="AK21">
            <v>0.1</v>
          </cell>
          <cell r="AL21">
            <v>5.0000000000000273E-2</v>
          </cell>
          <cell r="AM21">
            <v>0.1</v>
          </cell>
          <cell r="AN21">
            <v>0.2</v>
          </cell>
          <cell r="AO21">
            <v>0.1</v>
          </cell>
          <cell r="AP21">
            <v>0.2</v>
          </cell>
          <cell r="AQ21">
            <v>3.5011286366482472E-2</v>
          </cell>
          <cell r="AR21">
            <v>0.1</v>
          </cell>
        </row>
        <row r="22">
          <cell r="A22">
            <v>1920</v>
          </cell>
          <cell r="B22">
            <v>0</v>
          </cell>
          <cell r="C22">
            <v>1</v>
          </cell>
          <cell r="D22">
            <v>0.05</v>
          </cell>
          <cell r="E22">
            <v>0.1</v>
          </cell>
          <cell r="F22">
            <v>0.2</v>
          </cell>
          <cell r="G22">
            <v>0.01</v>
          </cell>
          <cell r="H22">
            <v>0.05</v>
          </cell>
          <cell r="I22">
            <v>0.1</v>
          </cell>
          <cell r="J22">
            <v>0.2</v>
          </cell>
          <cell r="K22">
            <v>5.0000000000000273E-2</v>
          </cell>
          <cell r="L22">
            <v>0.1</v>
          </cell>
          <cell r="M22">
            <v>0.2</v>
          </cell>
          <cell r="N22">
            <v>0.1</v>
          </cell>
          <cell r="O22">
            <v>0.2</v>
          </cell>
          <cell r="P22">
            <v>2.0000000000000146E-2</v>
          </cell>
          <cell r="Q22">
            <v>5.0000000000000273E-2</v>
          </cell>
          <cell r="R22">
            <v>0.1</v>
          </cell>
          <cell r="S22">
            <v>0.2</v>
          </cell>
          <cell r="T22">
            <v>5.0000000000000273E-2</v>
          </cell>
          <cell r="U22">
            <v>0.1</v>
          </cell>
          <cell r="V22">
            <v>0.1</v>
          </cell>
          <cell r="W22">
            <v>0.2</v>
          </cell>
          <cell r="X22">
            <v>0.1</v>
          </cell>
          <cell r="Y22">
            <v>0.2</v>
          </cell>
          <cell r="Z22">
            <v>0.1</v>
          </cell>
          <cell r="AA22">
            <v>0.2</v>
          </cell>
          <cell r="AB22">
            <v>5.0000000000000273E-2</v>
          </cell>
          <cell r="AC22">
            <v>0.1</v>
          </cell>
          <cell r="AD22">
            <v>0.15</v>
          </cell>
          <cell r="AE22">
            <v>0.2</v>
          </cell>
          <cell r="AF22">
            <v>0.1</v>
          </cell>
          <cell r="AG22">
            <v>0.2</v>
          </cell>
          <cell r="AH22">
            <v>0.1</v>
          </cell>
          <cell r="AI22">
            <v>0.2</v>
          </cell>
          <cell r="AJ22">
            <v>5.0000000000000273E-2</v>
          </cell>
          <cell r="AK22">
            <v>0.1</v>
          </cell>
          <cell r="AL22">
            <v>5.0000000000000273E-2</v>
          </cell>
          <cell r="AM22">
            <v>0.1</v>
          </cell>
          <cell r="AN22">
            <v>0.2</v>
          </cell>
          <cell r="AO22">
            <v>0.1</v>
          </cell>
          <cell r="AP22">
            <v>0.2</v>
          </cell>
          <cell r="AQ22">
            <v>3.5011286366482472E-2</v>
          </cell>
          <cell r="AR22">
            <v>0.1</v>
          </cell>
        </row>
        <row r="23">
          <cell r="A23">
            <v>1921</v>
          </cell>
          <cell r="B23">
            <v>0</v>
          </cell>
          <cell r="C23">
            <v>1</v>
          </cell>
          <cell r="D23">
            <v>0.05</v>
          </cell>
          <cell r="E23">
            <v>0.1</v>
          </cell>
          <cell r="F23">
            <v>0.2</v>
          </cell>
          <cell r="G23">
            <v>0.01</v>
          </cell>
          <cell r="H23">
            <v>0.05</v>
          </cell>
          <cell r="I23">
            <v>0.1</v>
          </cell>
          <cell r="J23">
            <v>0.2</v>
          </cell>
          <cell r="K23">
            <v>5.0000000000000273E-2</v>
          </cell>
          <cell r="L23">
            <v>0.1</v>
          </cell>
          <cell r="M23">
            <v>0.2</v>
          </cell>
          <cell r="N23">
            <v>0.1</v>
          </cell>
          <cell r="O23">
            <v>0.2</v>
          </cell>
          <cell r="P23">
            <v>2.0000000000000146E-2</v>
          </cell>
          <cell r="Q23">
            <v>5.0000000000000273E-2</v>
          </cell>
          <cell r="R23">
            <v>0.1</v>
          </cell>
          <cell r="S23">
            <v>0.2</v>
          </cell>
          <cell r="T23">
            <v>5.0000000000000273E-2</v>
          </cell>
          <cell r="U23">
            <v>0.1</v>
          </cell>
          <cell r="V23">
            <v>0.1</v>
          </cell>
          <cell r="W23">
            <v>0.2</v>
          </cell>
          <cell r="X23">
            <v>0.1</v>
          </cell>
          <cell r="Y23">
            <v>0.2</v>
          </cell>
          <cell r="Z23">
            <v>0.1</v>
          </cell>
          <cell r="AA23">
            <v>0.2</v>
          </cell>
          <cell r="AB23">
            <v>5.0000000000000273E-2</v>
          </cell>
          <cell r="AC23">
            <v>0.1</v>
          </cell>
          <cell r="AD23">
            <v>0.15</v>
          </cell>
          <cell r="AE23">
            <v>0.2</v>
          </cell>
          <cell r="AF23">
            <v>0.1</v>
          </cell>
          <cell r="AG23">
            <v>0.2</v>
          </cell>
          <cell r="AH23">
            <v>0.1</v>
          </cell>
          <cell r="AI23">
            <v>0.2</v>
          </cell>
          <cell r="AJ23">
            <v>5.0000000000000273E-2</v>
          </cell>
          <cell r="AK23">
            <v>0.1</v>
          </cell>
          <cell r="AL23">
            <v>5.0000000000000273E-2</v>
          </cell>
          <cell r="AM23">
            <v>0.1</v>
          </cell>
          <cell r="AN23">
            <v>0.2</v>
          </cell>
          <cell r="AO23">
            <v>0.1</v>
          </cell>
          <cell r="AP23">
            <v>0.2</v>
          </cell>
          <cell r="AQ23">
            <v>3.5011286366482472E-2</v>
          </cell>
          <cell r="AR23">
            <v>0.1</v>
          </cell>
        </row>
        <row r="24">
          <cell r="A24">
            <v>1922</v>
          </cell>
          <cell r="B24">
            <v>0</v>
          </cell>
          <cell r="C24">
            <v>1</v>
          </cell>
          <cell r="D24">
            <v>0.05</v>
          </cell>
          <cell r="E24">
            <v>0.1</v>
          </cell>
          <cell r="F24">
            <v>0.2</v>
          </cell>
          <cell r="G24">
            <v>0.01</v>
          </cell>
          <cell r="H24">
            <v>0.05</v>
          </cell>
          <cell r="I24">
            <v>0.1</v>
          </cell>
          <cell r="J24">
            <v>0.2</v>
          </cell>
          <cell r="K24">
            <v>5.0000000000000273E-2</v>
          </cell>
          <cell r="L24">
            <v>0.1</v>
          </cell>
          <cell r="M24">
            <v>0.2</v>
          </cell>
          <cell r="N24">
            <v>0.1</v>
          </cell>
          <cell r="O24">
            <v>0.2</v>
          </cell>
          <cell r="P24">
            <v>2.0000000000000146E-2</v>
          </cell>
          <cell r="Q24">
            <v>5.0000000000000273E-2</v>
          </cell>
          <cell r="R24">
            <v>0.1</v>
          </cell>
          <cell r="S24">
            <v>0.2</v>
          </cell>
          <cell r="T24">
            <v>5.0000000000000273E-2</v>
          </cell>
          <cell r="U24">
            <v>0.1</v>
          </cell>
          <cell r="V24">
            <v>0.1</v>
          </cell>
          <cell r="W24">
            <v>0.2</v>
          </cell>
          <cell r="X24">
            <v>0.1</v>
          </cell>
          <cell r="Y24">
            <v>0.2</v>
          </cell>
          <cell r="Z24">
            <v>0.1</v>
          </cell>
          <cell r="AA24">
            <v>0.2</v>
          </cell>
          <cell r="AB24">
            <v>5.0000000000000273E-2</v>
          </cell>
          <cell r="AC24">
            <v>0.1</v>
          </cell>
          <cell r="AD24">
            <v>0.15</v>
          </cell>
          <cell r="AE24">
            <v>0.2</v>
          </cell>
          <cell r="AF24">
            <v>0.1</v>
          </cell>
          <cell r="AG24">
            <v>0.2</v>
          </cell>
          <cell r="AH24">
            <v>0.1</v>
          </cell>
          <cell r="AI24">
            <v>0.2</v>
          </cell>
          <cell r="AJ24">
            <v>5.0000000000000273E-2</v>
          </cell>
          <cell r="AK24">
            <v>0.1</v>
          </cell>
          <cell r="AL24">
            <v>5.0000000000000273E-2</v>
          </cell>
          <cell r="AM24">
            <v>0.1</v>
          </cell>
          <cell r="AN24">
            <v>0.2</v>
          </cell>
          <cell r="AO24">
            <v>0.1</v>
          </cell>
          <cell r="AP24">
            <v>0.2</v>
          </cell>
          <cell r="AQ24">
            <v>3.5011286366482472E-2</v>
          </cell>
          <cell r="AR24">
            <v>0.1</v>
          </cell>
        </row>
        <row r="25">
          <cell r="A25">
            <v>1923</v>
          </cell>
          <cell r="B25">
            <v>0</v>
          </cell>
          <cell r="C25">
            <v>1</v>
          </cell>
          <cell r="D25">
            <v>0.05</v>
          </cell>
          <cell r="E25">
            <v>0.1</v>
          </cell>
          <cell r="F25">
            <v>0.2</v>
          </cell>
          <cell r="G25">
            <v>0.01</v>
          </cell>
          <cell r="H25">
            <v>0.05</v>
          </cell>
          <cell r="I25">
            <v>0.1</v>
          </cell>
          <cell r="J25">
            <v>0.2</v>
          </cell>
          <cell r="K25">
            <v>5.0000000000000273E-2</v>
          </cell>
          <cell r="L25">
            <v>0.1</v>
          </cell>
          <cell r="M25">
            <v>0.2</v>
          </cell>
          <cell r="N25">
            <v>0.1</v>
          </cell>
          <cell r="O25">
            <v>0.2</v>
          </cell>
          <cell r="P25">
            <v>2.0000000000000146E-2</v>
          </cell>
          <cell r="Q25">
            <v>5.0000000000000273E-2</v>
          </cell>
          <cell r="R25">
            <v>0.1</v>
          </cell>
          <cell r="S25">
            <v>0.2</v>
          </cell>
          <cell r="T25">
            <v>5.0000000000000273E-2</v>
          </cell>
          <cell r="U25">
            <v>0.1</v>
          </cell>
          <cell r="V25">
            <v>0.1</v>
          </cell>
          <cell r="W25">
            <v>0.2</v>
          </cell>
          <cell r="X25">
            <v>0.1</v>
          </cell>
          <cell r="Y25">
            <v>0.2</v>
          </cell>
          <cell r="Z25">
            <v>0.1</v>
          </cell>
          <cell r="AA25">
            <v>0.2</v>
          </cell>
          <cell r="AB25">
            <v>5.0000000000000273E-2</v>
          </cell>
          <cell r="AC25">
            <v>0.1</v>
          </cell>
          <cell r="AD25">
            <v>0.15</v>
          </cell>
          <cell r="AE25">
            <v>0.2</v>
          </cell>
          <cell r="AF25">
            <v>0.1</v>
          </cell>
          <cell r="AG25">
            <v>0.2</v>
          </cell>
          <cell r="AH25">
            <v>0.1</v>
          </cell>
          <cell r="AI25">
            <v>0.2</v>
          </cell>
          <cell r="AJ25">
            <v>5.0000000000000273E-2</v>
          </cell>
          <cell r="AK25">
            <v>0.1</v>
          </cell>
          <cell r="AL25">
            <v>5.0000000000000273E-2</v>
          </cell>
          <cell r="AM25">
            <v>0.1</v>
          </cell>
          <cell r="AN25">
            <v>0.2</v>
          </cell>
          <cell r="AO25">
            <v>0.1</v>
          </cell>
          <cell r="AP25">
            <v>0.2</v>
          </cell>
          <cell r="AQ25">
            <v>3.5011286366482472E-2</v>
          </cell>
          <cell r="AR25">
            <v>0.1</v>
          </cell>
        </row>
        <row r="26">
          <cell r="A26">
            <v>1924</v>
          </cell>
          <cell r="B26">
            <v>0</v>
          </cell>
          <cell r="C26">
            <v>1</v>
          </cell>
          <cell r="D26">
            <v>0.05</v>
          </cell>
          <cell r="E26">
            <v>0.1</v>
          </cell>
          <cell r="F26">
            <v>0.2</v>
          </cell>
          <cell r="G26">
            <v>0.01</v>
          </cell>
          <cell r="H26">
            <v>0.05</v>
          </cell>
          <cell r="I26">
            <v>0.1</v>
          </cell>
          <cell r="J26">
            <v>0.2</v>
          </cell>
          <cell r="K26">
            <v>5.0000000000000273E-2</v>
          </cell>
          <cell r="L26">
            <v>0.1</v>
          </cell>
          <cell r="M26">
            <v>0.2</v>
          </cell>
          <cell r="N26">
            <v>0.1</v>
          </cell>
          <cell r="O26">
            <v>0.2</v>
          </cell>
          <cell r="P26">
            <v>2.0000000000000146E-2</v>
          </cell>
          <cell r="Q26">
            <v>5.0000000000000273E-2</v>
          </cell>
          <cell r="R26">
            <v>0.1</v>
          </cell>
          <cell r="S26">
            <v>0.2</v>
          </cell>
          <cell r="T26">
            <v>5.0000000000000273E-2</v>
          </cell>
          <cell r="U26">
            <v>0.1</v>
          </cell>
          <cell r="V26">
            <v>0.1</v>
          </cell>
          <cell r="W26">
            <v>0.2</v>
          </cell>
          <cell r="X26">
            <v>0.1</v>
          </cell>
          <cell r="Y26">
            <v>0.2</v>
          </cell>
          <cell r="Z26">
            <v>0.1</v>
          </cell>
          <cell r="AA26">
            <v>0.2</v>
          </cell>
          <cell r="AB26">
            <v>5.0000000000000273E-2</v>
          </cell>
          <cell r="AC26">
            <v>0.1</v>
          </cell>
          <cell r="AD26">
            <v>0.15</v>
          </cell>
          <cell r="AE26">
            <v>0.2</v>
          </cell>
          <cell r="AF26">
            <v>0.1</v>
          </cell>
          <cell r="AG26">
            <v>0.2</v>
          </cell>
          <cell r="AH26">
            <v>0.1</v>
          </cell>
          <cell r="AI26">
            <v>0.2</v>
          </cell>
          <cell r="AJ26">
            <v>5.0000000000000273E-2</v>
          </cell>
          <cell r="AK26">
            <v>0.1</v>
          </cell>
          <cell r="AL26">
            <v>5.0000000000000273E-2</v>
          </cell>
          <cell r="AM26">
            <v>0.1</v>
          </cell>
          <cell r="AN26">
            <v>0.2</v>
          </cell>
          <cell r="AO26">
            <v>0.1</v>
          </cell>
          <cell r="AP26">
            <v>0.2</v>
          </cell>
          <cell r="AQ26">
            <v>3.5011286366482472E-2</v>
          </cell>
          <cell r="AR26">
            <v>0.1</v>
          </cell>
        </row>
        <row r="27">
          <cell r="A27">
            <v>1925</v>
          </cell>
          <cell r="B27">
            <v>0</v>
          </cell>
          <cell r="C27">
            <v>1</v>
          </cell>
          <cell r="D27">
            <v>0.05</v>
          </cell>
          <cell r="E27">
            <v>0.1</v>
          </cell>
          <cell r="F27">
            <v>0.2</v>
          </cell>
          <cell r="G27">
            <v>0.01</v>
          </cell>
          <cell r="H27">
            <v>0.05</v>
          </cell>
          <cell r="I27">
            <v>0.1</v>
          </cell>
          <cell r="J27">
            <v>0.2</v>
          </cell>
          <cell r="K27">
            <v>5.0000000000000273E-2</v>
          </cell>
          <cell r="L27">
            <v>0.1</v>
          </cell>
          <cell r="M27">
            <v>0.2</v>
          </cell>
          <cell r="N27">
            <v>0.1</v>
          </cell>
          <cell r="O27">
            <v>0.2</v>
          </cell>
          <cell r="P27">
            <v>2.0000000000000146E-2</v>
          </cell>
          <cell r="Q27">
            <v>5.0000000000000273E-2</v>
          </cell>
          <cell r="R27">
            <v>0.1</v>
          </cell>
          <cell r="S27">
            <v>0.2</v>
          </cell>
          <cell r="T27">
            <v>5.0000000000000273E-2</v>
          </cell>
          <cell r="U27">
            <v>0.1</v>
          </cell>
          <cell r="V27">
            <v>0.1</v>
          </cell>
          <cell r="W27">
            <v>0.2</v>
          </cell>
          <cell r="X27">
            <v>0.1</v>
          </cell>
          <cell r="Y27">
            <v>0.2</v>
          </cell>
          <cell r="Z27">
            <v>0.1</v>
          </cell>
          <cell r="AA27">
            <v>0.2</v>
          </cell>
          <cell r="AB27">
            <v>5.0000000000000273E-2</v>
          </cell>
          <cell r="AC27">
            <v>0.1</v>
          </cell>
          <cell r="AD27">
            <v>0.15</v>
          </cell>
          <cell r="AE27">
            <v>0.2</v>
          </cell>
          <cell r="AF27">
            <v>0.1</v>
          </cell>
          <cell r="AG27">
            <v>0.2</v>
          </cell>
          <cell r="AH27">
            <v>0.1</v>
          </cell>
          <cell r="AI27">
            <v>0.2</v>
          </cell>
          <cell r="AJ27">
            <v>5.0000000000000273E-2</v>
          </cell>
          <cell r="AK27">
            <v>0.1</v>
          </cell>
          <cell r="AL27">
            <v>5.0000000000000273E-2</v>
          </cell>
          <cell r="AM27">
            <v>0.1</v>
          </cell>
          <cell r="AN27">
            <v>0.2</v>
          </cell>
          <cell r="AO27">
            <v>0.1</v>
          </cell>
          <cell r="AP27">
            <v>0.2</v>
          </cell>
          <cell r="AQ27">
            <v>3.5011286366482472E-2</v>
          </cell>
          <cell r="AR27">
            <v>0.1</v>
          </cell>
        </row>
        <row r="28">
          <cell r="A28">
            <v>1926</v>
          </cell>
          <cell r="B28">
            <v>0</v>
          </cell>
          <cell r="C28">
            <v>1</v>
          </cell>
          <cell r="D28">
            <v>0.05</v>
          </cell>
          <cell r="E28">
            <v>0.1</v>
          </cell>
          <cell r="F28">
            <v>0.2</v>
          </cell>
          <cell r="G28">
            <v>0.01</v>
          </cell>
          <cell r="H28">
            <v>0.05</v>
          </cell>
          <cell r="I28">
            <v>0.1</v>
          </cell>
          <cell r="J28">
            <v>0.2</v>
          </cell>
          <cell r="K28">
            <v>5.0000000000000273E-2</v>
          </cell>
          <cell r="L28">
            <v>0.1</v>
          </cell>
          <cell r="M28">
            <v>0.2</v>
          </cell>
          <cell r="N28">
            <v>0.1</v>
          </cell>
          <cell r="O28">
            <v>0.2</v>
          </cell>
          <cell r="P28">
            <v>2.0000000000000146E-2</v>
          </cell>
          <cell r="Q28">
            <v>5.0000000000000273E-2</v>
          </cell>
          <cell r="R28">
            <v>0.1</v>
          </cell>
          <cell r="S28">
            <v>0.2</v>
          </cell>
          <cell r="T28">
            <v>5.0000000000000273E-2</v>
          </cell>
          <cell r="U28">
            <v>0.1</v>
          </cell>
          <cell r="V28">
            <v>0.1</v>
          </cell>
          <cell r="W28">
            <v>0.2</v>
          </cell>
          <cell r="X28">
            <v>0.1</v>
          </cell>
          <cell r="Y28">
            <v>0.2</v>
          </cell>
          <cell r="Z28">
            <v>0.1</v>
          </cell>
          <cell r="AA28">
            <v>0.2</v>
          </cell>
          <cell r="AB28">
            <v>5.0000000000000273E-2</v>
          </cell>
          <cell r="AC28">
            <v>0.1</v>
          </cell>
          <cell r="AD28">
            <v>0.15</v>
          </cell>
          <cell r="AE28">
            <v>0.2</v>
          </cell>
          <cell r="AF28">
            <v>0.1</v>
          </cell>
          <cell r="AG28">
            <v>0.2</v>
          </cell>
          <cell r="AH28">
            <v>0.1</v>
          </cell>
          <cell r="AI28">
            <v>0.2</v>
          </cell>
          <cell r="AJ28">
            <v>5.0000000000000273E-2</v>
          </cell>
          <cell r="AK28">
            <v>0.1</v>
          </cell>
          <cell r="AL28">
            <v>5.0000000000000273E-2</v>
          </cell>
          <cell r="AM28">
            <v>0.1</v>
          </cell>
          <cell r="AN28">
            <v>0.2</v>
          </cell>
          <cell r="AO28">
            <v>0.1</v>
          </cell>
          <cell r="AP28">
            <v>0.2</v>
          </cell>
          <cell r="AQ28">
            <v>3.5011286366482472E-2</v>
          </cell>
          <cell r="AR28">
            <v>0.1</v>
          </cell>
        </row>
        <row r="29">
          <cell r="A29">
            <v>1927</v>
          </cell>
          <cell r="B29">
            <v>0</v>
          </cell>
          <cell r="C29">
            <v>1</v>
          </cell>
          <cell r="D29">
            <v>0.05</v>
          </cell>
          <cell r="E29">
            <v>0.1</v>
          </cell>
          <cell r="F29">
            <v>0.2</v>
          </cell>
          <cell r="G29">
            <v>0.01</v>
          </cell>
          <cell r="H29">
            <v>0.05</v>
          </cell>
          <cell r="I29">
            <v>0.1</v>
          </cell>
          <cell r="J29">
            <v>0.2</v>
          </cell>
          <cell r="K29">
            <v>5.0000000000000273E-2</v>
          </cell>
          <cell r="L29">
            <v>0.1</v>
          </cell>
          <cell r="M29">
            <v>0.2</v>
          </cell>
          <cell r="N29">
            <v>0.1</v>
          </cell>
          <cell r="O29">
            <v>0.2</v>
          </cell>
          <cell r="P29">
            <v>2.0000000000000146E-2</v>
          </cell>
          <cell r="Q29">
            <v>5.0000000000000273E-2</v>
          </cell>
          <cell r="R29">
            <v>0.1</v>
          </cell>
          <cell r="S29">
            <v>0.2</v>
          </cell>
          <cell r="T29">
            <v>5.0000000000000273E-2</v>
          </cell>
          <cell r="U29">
            <v>0.1</v>
          </cell>
          <cell r="V29">
            <v>0.1</v>
          </cell>
          <cell r="W29">
            <v>0.2</v>
          </cell>
          <cell r="X29">
            <v>0.1</v>
          </cell>
          <cell r="Y29">
            <v>0.2</v>
          </cell>
          <cell r="Z29">
            <v>0.1</v>
          </cell>
          <cell r="AA29">
            <v>0.2</v>
          </cell>
          <cell r="AB29">
            <v>5.0000000000000273E-2</v>
          </cell>
          <cell r="AC29">
            <v>0.1</v>
          </cell>
          <cell r="AD29">
            <v>0.15</v>
          </cell>
          <cell r="AE29">
            <v>0.2</v>
          </cell>
          <cell r="AF29">
            <v>0.1</v>
          </cell>
          <cell r="AG29">
            <v>0.2</v>
          </cell>
          <cell r="AH29">
            <v>0.1</v>
          </cell>
          <cell r="AI29">
            <v>0.2</v>
          </cell>
          <cell r="AJ29">
            <v>5.0000000000000273E-2</v>
          </cell>
          <cell r="AK29">
            <v>0.1</v>
          </cell>
          <cell r="AL29">
            <v>5.0000000000000273E-2</v>
          </cell>
          <cell r="AM29">
            <v>0.1</v>
          </cell>
          <cell r="AN29">
            <v>0.2</v>
          </cell>
          <cell r="AO29">
            <v>0.1</v>
          </cell>
          <cell r="AP29">
            <v>0.2</v>
          </cell>
          <cell r="AQ29">
            <v>3.5011286366482472E-2</v>
          </cell>
          <cell r="AR29">
            <v>0.1</v>
          </cell>
        </row>
        <row r="30">
          <cell r="A30">
            <v>1928</v>
          </cell>
          <cell r="B30">
            <v>0</v>
          </cell>
          <cell r="C30">
            <v>1</v>
          </cell>
          <cell r="D30">
            <v>0.05</v>
          </cell>
          <cell r="E30">
            <v>0.1</v>
          </cell>
          <cell r="F30">
            <v>0.2</v>
          </cell>
          <cell r="G30">
            <v>0.01</v>
          </cell>
          <cell r="H30">
            <v>0.05</v>
          </cell>
          <cell r="I30">
            <v>0.1</v>
          </cell>
          <cell r="J30">
            <v>0.2</v>
          </cell>
          <cell r="K30">
            <v>5.0000000000000273E-2</v>
          </cell>
          <cell r="L30">
            <v>0.1</v>
          </cell>
          <cell r="M30">
            <v>0.2</v>
          </cell>
          <cell r="N30">
            <v>0.1</v>
          </cell>
          <cell r="O30">
            <v>0.2</v>
          </cell>
          <cell r="P30">
            <v>2.0000000000000146E-2</v>
          </cell>
          <cell r="Q30">
            <v>5.0000000000000273E-2</v>
          </cell>
          <cell r="R30">
            <v>0.1</v>
          </cell>
          <cell r="S30">
            <v>0.2</v>
          </cell>
          <cell r="T30">
            <v>5.0000000000000273E-2</v>
          </cell>
          <cell r="U30">
            <v>0.1</v>
          </cell>
          <cell r="V30">
            <v>0.1</v>
          </cell>
          <cell r="W30">
            <v>0.2</v>
          </cell>
          <cell r="X30">
            <v>0.1</v>
          </cell>
          <cell r="Y30">
            <v>0.2</v>
          </cell>
          <cell r="Z30">
            <v>0.1</v>
          </cell>
          <cell r="AA30">
            <v>0.2</v>
          </cell>
          <cell r="AB30">
            <v>5.0000000000000273E-2</v>
          </cell>
          <cell r="AC30">
            <v>0.1</v>
          </cell>
          <cell r="AD30">
            <v>0.15</v>
          </cell>
          <cell r="AE30">
            <v>0.2</v>
          </cell>
          <cell r="AF30">
            <v>0.1</v>
          </cell>
          <cell r="AG30">
            <v>0.2</v>
          </cell>
          <cell r="AH30">
            <v>0.1</v>
          </cell>
          <cell r="AI30">
            <v>0.2</v>
          </cell>
          <cell r="AJ30">
            <v>5.0000000000000273E-2</v>
          </cell>
          <cell r="AK30">
            <v>0.1</v>
          </cell>
          <cell r="AL30">
            <v>5.0000000000000273E-2</v>
          </cell>
          <cell r="AM30">
            <v>0.1</v>
          </cell>
          <cell r="AN30">
            <v>0.2</v>
          </cell>
          <cell r="AO30">
            <v>0.1</v>
          </cell>
          <cell r="AP30">
            <v>0.2</v>
          </cell>
          <cell r="AQ30">
            <v>3.5011286366482472E-2</v>
          </cell>
          <cell r="AR30">
            <v>0.1</v>
          </cell>
        </row>
        <row r="31">
          <cell r="A31">
            <v>1929</v>
          </cell>
          <cell r="B31">
            <v>0</v>
          </cell>
          <cell r="C31">
            <v>1</v>
          </cell>
          <cell r="D31">
            <v>0.05</v>
          </cell>
          <cell r="E31">
            <v>0.1</v>
          </cell>
          <cell r="F31">
            <v>0.2</v>
          </cell>
          <cell r="G31">
            <v>0.01</v>
          </cell>
          <cell r="H31">
            <v>0.05</v>
          </cell>
          <cell r="I31">
            <v>0.1</v>
          </cell>
          <cell r="J31">
            <v>0.2</v>
          </cell>
          <cell r="K31">
            <v>5.0000000000000273E-2</v>
          </cell>
          <cell r="L31">
            <v>0.1</v>
          </cell>
          <cell r="M31">
            <v>0.2</v>
          </cell>
          <cell r="N31">
            <v>0.1</v>
          </cell>
          <cell r="O31">
            <v>0.2</v>
          </cell>
          <cell r="P31">
            <v>2.0000000000000146E-2</v>
          </cell>
          <cell r="Q31">
            <v>5.0000000000000273E-2</v>
          </cell>
          <cell r="R31">
            <v>0.1</v>
          </cell>
          <cell r="S31">
            <v>0.2</v>
          </cell>
          <cell r="T31">
            <v>5.0000000000000273E-2</v>
          </cell>
          <cell r="U31">
            <v>0.1</v>
          </cell>
          <cell r="V31">
            <v>0.1</v>
          </cell>
          <cell r="W31">
            <v>0.2</v>
          </cell>
          <cell r="X31">
            <v>0.1</v>
          </cell>
          <cell r="Y31">
            <v>0.2</v>
          </cell>
          <cell r="Z31">
            <v>0.1</v>
          </cell>
          <cell r="AA31">
            <v>0.2</v>
          </cell>
          <cell r="AB31">
            <v>5.0000000000000273E-2</v>
          </cell>
          <cell r="AC31">
            <v>0.1</v>
          </cell>
          <cell r="AD31">
            <v>0.15</v>
          </cell>
          <cell r="AE31">
            <v>0.2</v>
          </cell>
          <cell r="AF31">
            <v>0.1</v>
          </cell>
          <cell r="AG31">
            <v>0.2</v>
          </cell>
          <cell r="AH31">
            <v>0.1</v>
          </cell>
          <cell r="AI31">
            <v>0.2</v>
          </cell>
          <cell r="AJ31">
            <v>5.0000000000000273E-2</v>
          </cell>
          <cell r="AK31">
            <v>0.1</v>
          </cell>
          <cell r="AL31">
            <v>5.0000000000000273E-2</v>
          </cell>
          <cell r="AM31">
            <v>0.1</v>
          </cell>
          <cell r="AN31">
            <v>0.2</v>
          </cell>
          <cell r="AO31">
            <v>0.1</v>
          </cell>
          <cell r="AP31">
            <v>0.2</v>
          </cell>
          <cell r="AQ31">
            <v>3.5011286366482472E-2</v>
          </cell>
          <cell r="AR31">
            <v>0.1</v>
          </cell>
        </row>
        <row r="32">
          <cell r="A32">
            <v>1930</v>
          </cell>
          <cell r="B32">
            <v>0</v>
          </cell>
          <cell r="C32">
            <v>1</v>
          </cell>
          <cell r="D32">
            <v>0.05</v>
          </cell>
          <cell r="E32">
            <v>0.1</v>
          </cell>
          <cell r="F32">
            <v>0.2</v>
          </cell>
          <cell r="G32">
            <v>0.01</v>
          </cell>
          <cell r="H32">
            <v>0.05</v>
          </cell>
          <cell r="I32">
            <v>0.1</v>
          </cell>
          <cell r="J32">
            <v>0.2</v>
          </cell>
          <cell r="K32">
            <v>5.0000000000000273E-2</v>
          </cell>
          <cell r="L32">
            <v>0.1</v>
          </cell>
          <cell r="M32">
            <v>0.2</v>
          </cell>
          <cell r="N32">
            <v>0.1</v>
          </cell>
          <cell r="O32">
            <v>0.2</v>
          </cell>
          <cell r="P32">
            <v>2.0000000000000146E-2</v>
          </cell>
          <cell r="Q32">
            <v>5.0000000000000273E-2</v>
          </cell>
          <cell r="R32">
            <v>0.1</v>
          </cell>
          <cell r="S32">
            <v>0.2</v>
          </cell>
          <cell r="T32">
            <v>5.0000000000000273E-2</v>
          </cell>
          <cell r="U32">
            <v>0.1</v>
          </cell>
          <cell r="V32">
            <v>0.1</v>
          </cell>
          <cell r="W32">
            <v>0.2</v>
          </cell>
          <cell r="X32">
            <v>0.1</v>
          </cell>
          <cell r="Y32">
            <v>0.2</v>
          </cell>
          <cell r="Z32">
            <v>0.1</v>
          </cell>
          <cell r="AA32">
            <v>0.2</v>
          </cell>
          <cell r="AB32">
            <v>5.0000000000000273E-2</v>
          </cell>
          <cell r="AC32">
            <v>0.1</v>
          </cell>
          <cell r="AD32">
            <v>0.15</v>
          </cell>
          <cell r="AE32">
            <v>0.2</v>
          </cell>
          <cell r="AF32">
            <v>0.1</v>
          </cell>
          <cell r="AG32">
            <v>0.2</v>
          </cell>
          <cell r="AH32">
            <v>0.1</v>
          </cell>
          <cell r="AI32">
            <v>0.2</v>
          </cell>
          <cell r="AJ32">
            <v>5.0000000000000273E-2</v>
          </cell>
          <cell r="AK32">
            <v>0.1</v>
          </cell>
          <cell r="AL32">
            <v>5.0000000000000273E-2</v>
          </cell>
          <cell r="AM32">
            <v>0.1</v>
          </cell>
          <cell r="AN32">
            <v>0.2</v>
          </cell>
          <cell r="AO32">
            <v>0.1</v>
          </cell>
          <cell r="AP32">
            <v>0.2</v>
          </cell>
          <cell r="AQ32">
            <v>3.5011286366482472E-2</v>
          </cell>
          <cell r="AR32">
            <v>0.1</v>
          </cell>
        </row>
        <row r="33">
          <cell r="A33">
            <v>1931</v>
          </cell>
          <cell r="B33">
            <v>0</v>
          </cell>
          <cell r="C33">
            <v>1</v>
          </cell>
          <cell r="D33">
            <v>0.05</v>
          </cell>
          <cell r="E33">
            <v>0.1</v>
          </cell>
          <cell r="F33">
            <v>0.2</v>
          </cell>
          <cell r="G33">
            <v>0.01</v>
          </cell>
          <cell r="H33">
            <v>0.05</v>
          </cell>
          <cell r="I33">
            <v>0.1</v>
          </cell>
          <cell r="J33">
            <v>0.2</v>
          </cell>
          <cell r="K33">
            <v>5.0000000000000273E-2</v>
          </cell>
          <cell r="L33">
            <v>0.1</v>
          </cell>
          <cell r="M33">
            <v>0.2</v>
          </cell>
          <cell r="N33">
            <v>0.1</v>
          </cell>
          <cell r="O33">
            <v>0.2</v>
          </cell>
          <cell r="P33">
            <v>2.0000000000000146E-2</v>
          </cell>
          <cell r="Q33">
            <v>5.0000000000000273E-2</v>
          </cell>
          <cell r="R33">
            <v>0.1</v>
          </cell>
          <cell r="S33">
            <v>0.2</v>
          </cell>
          <cell r="T33">
            <v>5.0000000000000273E-2</v>
          </cell>
          <cell r="U33">
            <v>0.1</v>
          </cell>
          <cell r="V33">
            <v>0.1</v>
          </cell>
          <cell r="W33">
            <v>0.2</v>
          </cell>
          <cell r="X33">
            <v>0.1</v>
          </cell>
          <cell r="Y33">
            <v>0.2</v>
          </cell>
          <cell r="Z33">
            <v>0.1</v>
          </cell>
          <cell r="AA33">
            <v>0.2</v>
          </cell>
          <cell r="AB33">
            <v>5.0000000000000273E-2</v>
          </cell>
          <cell r="AC33">
            <v>0.1</v>
          </cell>
          <cell r="AD33">
            <v>0.15</v>
          </cell>
          <cell r="AE33">
            <v>0.2</v>
          </cell>
          <cell r="AF33">
            <v>0.1</v>
          </cell>
          <cell r="AG33">
            <v>0.2</v>
          </cell>
          <cell r="AH33">
            <v>0.1</v>
          </cell>
          <cell r="AI33">
            <v>0.2</v>
          </cell>
          <cell r="AJ33">
            <v>5.0000000000000273E-2</v>
          </cell>
          <cell r="AK33">
            <v>0.1</v>
          </cell>
          <cell r="AL33">
            <v>5.0000000000000273E-2</v>
          </cell>
          <cell r="AM33">
            <v>0.1</v>
          </cell>
          <cell r="AN33">
            <v>0.2</v>
          </cell>
          <cell r="AO33">
            <v>0.1</v>
          </cell>
          <cell r="AP33">
            <v>0.2</v>
          </cell>
          <cell r="AQ33">
            <v>3.5011286366482472E-2</v>
          </cell>
          <cell r="AR33">
            <v>0.1</v>
          </cell>
        </row>
        <row r="34">
          <cell r="A34">
            <v>1932</v>
          </cell>
          <cell r="B34">
            <v>0</v>
          </cell>
          <cell r="C34">
            <v>1</v>
          </cell>
          <cell r="D34">
            <v>0.05</v>
          </cell>
          <cell r="E34">
            <v>0.1</v>
          </cell>
          <cell r="F34">
            <v>0.2</v>
          </cell>
          <cell r="G34">
            <v>0.01</v>
          </cell>
          <cell r="H34">
            <v>0.05</v>
          </cell>
          <cell r="I34">
            <v>0.1</v>
          </cell>
          <cell r="J34">
            <v>0.2</v>
          </cell>
          <cell r="K34">
            <v>5.0000000000000273E-2</v>
          </cell>
          <cell r="L34">
            <v>0.1</v>
          </cell>
          <cell r="M34">
            <v>0.2</v>
          </cell>
          <cell r="N34">
            <v>0.1</v>
          </cell>
          <cell r="O34">
            <v>0.2</v>
          </cell>
          <cell r="P34">
            <v>2.0000000000000146E-2</v>
          </cell>
          <cell r="Q34">
            <v>5.0000000000000273E-2</v>
          </cell>
          <cell r="R34">
            <v>0.1</v>
          </cell>
          <cell r="S34">
            <v>0.2</v>
          </cell>
          <cell r="T34">
            <v>5.0000000000000273E-2</v>
          </cell>
          <cell r="U34">
            <v>0.1</v>
          </cell>
          <cell r="V34">
            <v>0.1</v>
          </cell>
          <cell r="W34">
            <v>0.2</v>
          </cell>
          <cell r="X34">
            <v>0.1</v>
          </cell>
          <cell r="Y34">
            <v>0.2</v>
          </cell>
          <cell r="Z34">
            <v>0.1</v>
          </cell>
          <cell r="AA34">
            <v>0.2</v>
          </cell>
          <cell r="AB34">
            <v>5.0000000000000273E-2</v>
          </cell>
          <cell r="AC34">
            <v>0.1</v>
          </cell>
          <cell r="AD34">
            <v>0.15</v>
          </cell>
          <cell r="AE34">
            <v>0.2</v>
          </cell>
          <cell r="AF34">
            <v>0.1</v>
          </cell>
          <cell r="AG34">
            <v>0.2</v>
          </cell>
          <cell r="AH34">
            <v>0.1</v>
          </cell>
          <cell r="AI34">
            <v>0.2</v>
          </cell>
          <cell r="AJ34">
            <v>5.0000000000000273E-2</v>
          </cell>
          <cell r="AK34">
            <v>0.1</v>
          </cell>
          <cell r="AL34">
            <v>5.0000000000000273E-2</v>
          </cell>
          <cell r="AM34">
            <v>0.1</v>
          </cell>
          <cell r="AN34">
            <v>0.2</v>
          </cell>
          <cell r="AO34">
            <v>0.1</v>
          </cell>
          <cell r="AP34">
            <v>0.2</v>
          </cell>
          <cell r="AQ34">
            <v>3.5011286366482472E-2</v>
          </cell>
          <cell r="AR34">
            <v>0.1</v>
          </cell>
        </row>
        <row r="35">
          <cell r="A35">
            <v>1933</v>
          </cell>
          <cell r="B35">
            <v>0</v>
          </cell>
          <cell r="C35">
            <v>1</v>
          </cell>
          <cell r="D35">
            <v>0.05</v>
          </cell>
          <cell r="E35">
            <v>0.1</v>
          </cell>
          <cell r="F35">
            <v>0.2</v>
          </cell>
          <cell r="G35">
            <v>0.01</v>
          </cell>
          <cell r="H35">
            <v>0.05</v>
          </cell>
          <cell r="I35">
            <v>0.1</v>
          </cell>
          <cell r="J35">
            <v>0.2</v>
          </cell>
          <cell r="K35">
            <v>5.0000000000000273E-2</v>
          </cell>
          <cell r="L35">
            <v>0.1</v>
          </cell>
          <cell r="M35">
            <v>0.2</v>
          </cell>
          <cell r="N35">
            <v>0.1</v>
          </cell>
          <cell r="O35">
            <v>0.2</v>
          </cell>
          <cell r="P35">
            <v>2.0000000000000146E-2</v>
          </cell>
          <cell r="Q35">
            <v>5.0000000000000273E-2</v>
          </cell>
          <cell r="R35">
            <v>0.1</v>
          </cell>
          <cell r="S35">
            <v>0.2</v>
          </cell>
          <cell r="T35">
            <v>5.0000000000000273E-2</v>
          </cell>
          <cell r="U35">
            <v>0.1</v>
          </cell>
          <cell r="V35">
            <v>0.1</v>
          </cell>
          <cell r="W35">
            <v>0.2</v>
          </cell>
          <cell r="X35">
            <v>0.1</v>
          </cell>
          <cell r="Y35">
            <v>0.2</v>
          </cell>
          <cell r="Z35">
            <v>0.1</v>
          </cell>
          <cell r="AA35">
            <v>0.2</v>
          </cell>
          <cell r="AB35">
            <v>5.0000000000000273E-2</v>
          </cell>
          <cell r="AC35">
            <v>0.1</v>
          </cell>
          <cell r="AD35">
            <v>0.15</v>
          </cell>
          <cell r="AE35">
            <v>0.2</v>
          </cell>
          <cell r="AF35">
            <v>0.1</v>
          </cell>
          <cell r="AG35">
            <v>0.2</v>
          </cell>
          <cell r="AH35">
            <v>0.1</v>
          </cell>
          <cell r="AI35">
            <v>0.2</v>
          </cell>
          <cell r="AJ35">
            <v>5.0000000000000273E-2</v>
          </cell>
          <cell r="AK35">
            <v>0.1</v>
          </cell>
          <cell r="AL35">
            <v>5.0000000000000273E-2</v>
          </cell>
          <cell r="AM35">
            <v>0.1</v>
          </cell>
          <cell r="AN35">
            <v>0.2</v>
          </cell>
          <cell r="AO35">
            <v>0.1</v>
          </cell>
          <cell r="AP35">
            <v>0.2</v>
          </cell>
          <cell r="AQ35">
            <v>3.5011286366482472E-2</v>
          </cell>
          <cell r="AR35">
            <v>0.1</v>
          </cell>
        </row>
        <row r="36">
          <cell r="A36">
            <v>1934</v>
          </cell>
          <cell r="B36">
            <v>0</v>
          </cell>
          <cell r="C36">
            <v>1</v>
          </cell>
          <cell r="D36">
            <v>0.05</v>
          </cell>
          <cell r="E36">
            <v>0.1</v>
          </cell>
          <cell r="F36">
            <v>0.2</v>
          </cell>
          <cell r="G36">
            <v>0.01</v>
          </cell>
          <cell r="H36">
            <v>0.05</v>
          </cell>
          <cell r="I36">
            <v>0.1</v>
          </cell>
          <cell r="J36">
            <v>0.2</v>
          </cell>
          <cell r="K36">
            <v>5.0000000000000273E-2</v>
          </cell>
          <cell r="L36">
            <v>0.1</v>
          </cell>
          <cell r="M36">
            <v>0.2</v>
          </cell>
          <cell r="N36">
            <v>0.1</v>
          </cell>
          <cell r="O36">
            <v>0.2</v>
          </cell>
          <cell r="P36">
            <v>2.0000000000000146E-2</v>
          </cell>
          <cell r="Q36">
            <v>5.0000000000000273E-2</v>
          </cell>
          <cell r="R36">
            <v>0.1</v>
          </cell>
          <cell r="S36">
            <v>0.2</v>
          </cell>
          <cell r="T36">
            <v>5.0000000000000273E-2</v>
          </cell>
          <cell r="U36">
            <v>0.1</v>
          </cell>
          <cell r="V36">
            <v>0.1</v>
          </cell>
          <cell r="W36">
            <v>0.2</v>
          </cell>
          <cell r="X36">
            <v>0.1</v>
          </cell>
          <cell r="Y36">
            <v>0.2</v>
          </cell>
          <cell r="Z36">
            <v>0.1</v>
          </cell>
          <cell r="AA36">
            <v>0.2</v>
          </cell>
          <cell r="AB36">
            <v>5.0000000000000273E-2</v>
          </cell>
          <cell r="AC36">
            <v>0.1</v>
          </cell>
          <cell r="AD36">
            <v>0.15</v>
          </cell>
          <cell r="AE36">
            <v>0.2</v>
          </cell>
          <cell r="AF36">
            <v>0.1</v>
          </cell>
          <cell r="AG36">
            <v>0.2</v>
          </cell>
          <cell r="AH36">
            <v>0.1</v>
          </cell>
          <cell r="AI36">
            <v>0.2</v>
          </cell>
          <cell r="AJ36">
            <v>5.0000000000000273E-2</v>
          </cell>
          <cell r="AK36">
            <v>0.1</v>
          </cell>
          <cell r="AL36">
            <v>5.0000000000000273E-2</v>
          </cell>
          <cell r="AM36">
            <v>0.1</v>
          </cell>
          <cell r="AN36">
            <v>0.2</v>
          </cell>
          <cell r="AO36">
            <v>0.1</v>
          </cell>
          <cell r="AP36">
            <v>0.2</v>
          </cell>
          <cell r="AQ36">
            <v>3.5011286366482472E-2</v>
          </cell>
          <cell r="AR36">
            <v>0.1</v>
          </cell>
        </row>
        <row r="37">
          <cell r="A37">
            <v>1935</v>
          </cell>
          <cell r="B37">
            <v>0</v>
          </cell>
          <cell r="C37">
            <v>1</v>
          </cell>
          <cell r="D37">
            <v>0.05</v>
          </cell>
          <cell r="E37">
            <v>0.1</v>
          </cell>
          <cell r="F37">
            <v>0.2</v>
          </cell>
          <cell r="G37">
            <v>0.01</v>
          </cell>
          <cell r="H37">
            <v>0.05</v>
          </cell>
          <cell r="I37">
            <v>0.1</v>
          </cell>
          <cell r="J37">
            <v>0.2</v>
          </cell>
          <cell r="K37">
            <v>5.0000000000000273E-2</v>
          </cell>
          <cell r="L37">
            <v>0.1</v>
          </cell>
          <cell r="M37">
            <v>0.2</v>
          </cell>
          <cell r="N37">
            <v>0.1</v>
          </cell>
          <cell r="O37">
            <v>0.2</v>
          </cell>
          <cell r="P37">
            <v>2.0000000000000146E-2</v>
          </cell>
          <cell r="Q37">
            <v>5.0000000000000273E-2</v>
          </cell>
          <cell r="R37">
            <v>0.1</v>
          </cell>
          <cell r="S37">
            <v>0.2</v>
          </cell>
          <cell r="T37">
            <v>5.0000000000000273E-2</v>
          </cell>
          <cell r="U37">
            <v>0.1</v>
          </cell>
          <cell r="V37">
            <v>0.1</v>
          </cell>
          <cell r="W37">
            <v>0.2</v>
          </cell>
          <cell r="X37">
            <v>0.1</v>
          </cell>
          <cell r="Y37">
            <v>0.2</v>
          </cell>
          <cell r="Z37">
            <v>0.1</v>
          </cell>
          <cell r="AA37">
            <v>0.2</v>
          </cell>
          <cell r="AB37">
            <v>5.0000000000000273E-2</v>
          </cell>
          <cell r="AC37">
            <v>0.1</v>
          </cell>
          <cell r="AD37">
            <v>0.15</v>
          </cell>
          <cell r="AE37">
            <v>0.2</v>
          </cell>
          <cell r="AF37">
            <v>0.1</v>
          </cell>
          <cell r="AG37">
            <v>0.2</v>
          </cell>
          <cell r="AH37">
            <v>0.1</v>
          </cell>
          <cell r="AI37">
            <v>0.2</v>
          </cell>
          <cell r="AJ37">
            <v>5.0000000000000273E-2</v>
          </cell>
          <cell r="AK37">
            <v>0.1</v>
          </cell>
          <cell r="AL37">
            <v>5.0000000000000273E-2</v>
          </cell>
          <cell r="AM37">
            <v>0.1</v>
          </cell>
          <cell r="AN37">
            <v>0.2</v>
          </cell>
          <cell r="AO37">
            <v>0.1</v>
          </cell>
          <cell r="AP37">
            <v>0.2</v>
          </cell>
          <cell r="AQ37">
            <v>3.5011286366482472E-2</v>
          </cell>
          <cell r="AR37">
            <v>0.1</v>
          </cell>
        </row>
        <row r="38">
          <cell r="A38">
            <v>1936</v>
          </cell>
          <cell r="B38">
            <v>0</v>
          </cell>
          <cell r="C38">
            <v>1</v>
          </cell>
          <cell r="D38">
            <v>0.05</v>
          </cell>
          <cell r="E38">
            <v>0.1</v>
          </cell>
          <cell r="F38">
            <v>0.2</v>
          </cell>
          <cell r="G38">
            <v>0.01</v>
          </cell>
          <cell r="H38">
            <v>0.05</v>
          </cell>
          <cell r="I38">
            <v>0.1</v>
          </cell>
          <cell r="J38">
            <v>0.2</v>
          </cell>
          <cell r="K38">
            <v>5.0000000000000273E-2</v>
          </cell>
          <cell r="L38">
            <v>0.1</v>
          </cell>
          <cell r="M38">
            <v>0.2</v>
          </cell>
          <cell r="N38">
            <v>0.1</v>
          </cell>
          <cell r="O38">
            <v>0.2</v>
          </cell>
          <cell r="P38">
            <v>2.0000000000000146E-2</v>
          </cell>
          <cell r="Q38">
            <v>5.0000000000000273E-2</v>
          </cell>
          <cell r="R38">
            <v>0.1</v>
          </cell>
          <cell r="S38">
            <v>0.2</v>
          </cell>
          <cell r="T38">
            <v>5.0000000000000273E-2</v>
          </cell>
          <cell r="U38">
            <v>0.1</v>
          </cell>
          <cell r="V38">
            <v>0.1</v>
          </cell>
          <cell r="W38">
            <v>0.2</v>
          </cell>
          <cell r="X38">
            <v>0.1</v>
          </cell>
          <cell r="Y38">
            <v>0.2</v>
          </cell>
          <cell r="Z38">
            <v>0.1</v>
          </cell>
          <cell r="AA38">
            <v>0.2</v>
          </cell>
          <cell r="AB38">
            <v>5.0000000000000273E-2</v>
          </cell>
          <cell r="AC38">
            <v>0.1</v>
          </cell>
          <cell r="AD38">
            <v>0.15</v>
          </cell>
          <cell r="AE38">
            <v>0.2</v>
          </cell>
          <cell r="AF38">
            <v>0.1</v>
          </cell>
          <cell r="AG38">
            <v>0.2</v>
          </cell>
          <cell r="AH38">
            <v>0.1</v>
          </cell>
          <cell r="AI38">
            <v>0.2</v>
          </cell>
          <cell r="AJ38">
            <v>5.0000000000000273E-2</v>
          </cell>
          <cell r="AK38">
            <v>0.1</v>
          </cell>
          <cell r="AL38">
            <v>5.0000000000000273E-2</v>
          </cell>
          <cell r="AM38">
            <v>0.1</v>
          </cell>
          <cell r="AN38">
            <v>0.2</v>
          </cell>
          <cell r="AO38">
            <v>0.1</v>
          </cell>
          <cell r="AP38">
            <v>0.2</v>
          </cell>
          <cell r="AQ38">
            <v>3.5011286366482472E-2</v>
          </cell>
          <cell r="AR38">
            <v>0.1</v>
          </cell>
        </row>
        <row r="39">
          <cell r="A39">
            <v>1937</v>
          </cell>
          <cell r="B39">
            <v>0</v>
          </cell>
          <cell r="C39">
            <v>1</v>
          </cell>
          <cell r="D39">
            <v>0.05</v>
          </cell>
          <cell r="E39">
            <v>0.1</v>
          </cell>
          <cell r="F39">
            <v>0.2</v>
          </cell>
          <cell r="G39">
            <v>0.01</v>
          </cell>
          <cell r="H39">
            <v>0.05</v>
          </cell>
          <cell r="I39">
            <v>0.1</v>
          </cell>
          <cell r="J39">
            <v>0.2</v>
          </cell>
          <cell r="K39">
            <v>5.0000000000000273E-2</v>
          </cell>
          <cell r="L39">
            <v>0.1</v>
          </cell>
          <cell r="M39">
            <v>0.2</v>
          </cell>
          <cell r="N39">
            <v>0.1</v>
          </cell>
          <cell r="O39">
            <v>0.2</v>
          </cell>
          <cell r="P39">
            <v>2.0000000000000146E-2</v>
          </cell>
          <cell r="Q39">
            <v>5.0000000000000273E-2</v>
          </cell>
          <cell r="R39">
            <v>0.1</v>
          </cell>
          <cell r="S39">
            <v>0.2</v>
          </cell>
          <cell r="T39">
            <v>5.0000000000000273E-2</v>
          </cell>
          <cell r="U39">
            <v>0.1</v>
          </cell>
          <cell r="V39">
            <v>0.1</v>
          </cell>
          <cell r="W39">
            <v>0.2</v>
          </cell>
          <cell r="X39">
            <v>0.1</v>
          </cell>
          <cell r="Y39">
            <v>0.2</v>
          </cell>
          <cell r="Z39">
            <v>0.1</v>
          </cell>
          <cell r="AA39">
            <v>0.2</v>
          </cell>
          <cell r="AB39">
            <v>5.0000000000000273E-2</v>
          </cell>
          <cell r="AC39">
            <v>0.1</v>
          </cell>
          <cell r="AD39">
            <v>0.15</v>
          </cell>
          <cell r="AE39">
            <v>0.2</v>
          </cell>
          <cell r="AF39">
            <v>0.1</v>
          </cell>
          <cell r="AG39">
            <v>0.2</v>
          </cell>
          <cell r="AH39">
            <v>0.1</v>
          </cell>
          <cell r="AI39">
            <v>0.2</v>
          </cell>
          <cell r="AJ39">
            <v>5.0000000000000273E-2</v>
          </cell>
          <cell r="AK39">
            <v>0.1</v>
          </cell>
          <cell r="AL39">
            <v>5.0000000000000273E-2</v>
          </cell>
          <cell r="AM39">
            <v>0.1</v>
          </cell>
          <cell r="AN39">
            <v>0.2</v>
          </cell>
          <cell r="AO39">
            <v>0.1</v>
          </cell>
          <cell r="AP39">
            <v>0.2</v>
          </cell>
          <cell r="AQ39">
            <v>3.5011286366482472E-2</v>
          </cell>
          <cell r="AR39">
            <v>0.1</v>
          </cell>
        </row>
        <row r="40">
          <cell r="A40">
            <v>1938</v>
          </cell>
          <cell r="B40">
            <v>0</v>
          </cell>
          <cell r="C40">
            <v>1</v>
          </cell>
          <cell r="D40">
            <v>0.05</v>
          </cell>
          <cell r="E40">
            <v>0.1</v>
          </cell>
          <cell r="F40">
            <v>0.2</v>
          </cell>
          <cell r="G40">
            <v>0.01</v>
          </cell>
          <cell r="H40">
            <v>0.05</v>
          </cell>
          <cell r="I40">
            <v>0.1</v>
          </cell>
          <cell r="J40">
            <v>0.2</v>
          </cell>
          <cell r="K40">
            <v>5.0000000000000273E-2</v>
          </cell>
          <cell r="L40">
            <v>0.1</v>
          </cell>
          <cell r="M40">
            <v>0.2</v>
          </cell>
          <cell r="N40">
            <v>0.1</v>
          </cell>
          <cell r="O40">
            <v>0.2</v>
          </cell>
          <cell r="P40">
            <v>2.0000000000000146E-2</v>
          </cell>
          <cell r="Q40">
            <v>5.0000000000000273E-2</v>
          </cell>
          <cell r="R40">
            <v>0.1</v>
          </cell>
          <cell r="S40">
            <v>0.2</v>
          </cell>
          <cell r="T40">
            <v>5.0000000000000273E-2</v>
          </cell>
          <cell r="U40">
            <v>0.1</v>
          </cell>
          <cell r="V40">
            <v>0.1</v>
          </cell>
          <cell r="W40">
            <v>0.2</v>
          </cell>
          <cell r="X40">
            <v>0.1</v>
          </cell>
          <cell r="Y40">
            <v>0.2</v>
          </cell>
          <cell r="Z40">
            <v>0.1</v>
          </cell>
          <cell r="AA40">
            <v>0.2</v>
          </cell>
          <cell r="AB40">
            <v>5.0000000000000273E-2</v>
          </cell>
          <cell r="AC40">
            <v>0.1</v>
          </cell>
          <cell r="AD40">
            <v>0.15</v>
          </cell>
          <cell r="AE40">
            <v>0.2</v>
          </cell>
          <cell r="AF40">
            <v>0.1</v>
          </cell>
          <cell r="AG40">
            <v>0.2</v>
          </cell>
          <cell r="AH40">
            <v>0.1</v>
          </cell>
          <cell r="AI40">
            <v>0.2</v>
          </cell>
          <cell r="AJ40">
            <v>5.0000000000000273E-2</v>
          </cell>
          <cell r="AK40">
            <v>0.1</v>
          </cell>
          <cell r="AL40">
            <v>5.0000000000000273E-2</v>
          </cell>
          <cell r="AM40">
            <v>0.1</v>
          </cell>
          <cell r="AN40">
            <v>0.2</v>
          </cell>
          <cell r="AO40">
            <v>0.1</v>
          </cell>
          <cell r="AP40">
            <v>0.2</v>
          </cell>
          <cell r="AQ40">
            <v>3.5011286366482472E-2</v>
          </cell>
          <cell r="AR40">
            <v>0.1</v>
          </cell>
        </row>
        <row r="41">
          <cell r="A41">
            <v>1939</v>
          </cell>
          <cell r="B41">
            <v>0</v>
          </cell>
          <cell r="C41">
            <v>1</v>
          </cell>
          <cell r="D41">
            <v>0.05</v>
          </cell>
          <cell r="E41">
            <v>0.1</v>
          </cell>
          <cell r="F41">
            <v>0.2</v>
          </cell>
          <cell r="G41">
            <v>0.01</v>
          </cell>
          <cell r="H41">
            <v>0.05</v>
          </cell>
          <cell r="I41">
            <v>0.1</v>
          </cell>
          <cell r="J41">
            <v>0.2</v>
          </cell>
          <cell r="K41">
            <v>5.0000000000000273E-2</v>
          </cell>
          <cell r="L41">
            <v>0.1</v>
          </cell>
          <cell r="M41">
            <v>0.2</v>
          </cell>
          <cell r="N41">
            <v>0.1</v>
          </cell>
          <cell r="O41">
            <v>0.2</v>
          </cell>
          <cell r="P41">
            <v>2.0000000000000146E-2</v>
          </cell>
          <cell r="Q41">
            <v>5.0000000000000273E-2</v>
          </cell>
          <cell r="R41">
            <v>0.1</v>
          </cell>
          <cell r="S41">
            <v>0.2</v>
          </cell>
          <cell r="T41">
            <v>5.0000000000000273E-2</v>
          </cell>
          <cell r="U41">
            <v>0.1</v>
          </cell>
          <cell r="V41">
            <v>0.1</v>
          </cell>
          <cell r="W41">
            <v>0.2</v>
          </cell>
          <cell r="X41">
            <v>0.1</v>
          </cell>
          <cell r="Y41">
            <v>0.2</v>
          </cell>
          <cell r="Z41">
            <v>0.1</v>
          </cell>
          <cell r="AA41">
            <v>0.2</v>
          </cell>
          <cell r="AB41">
            <v>5.0000000000000273E-2</v>
          </cell>
          <cell r="AC41">
            <v>0.1</v>
          </cell>
          <cell r="AD41">
            <v>0.15</v>
          </cell>
          <cell r="AE41">
            <v>0.2</v>
          </cell>
          <cell r="AF41">
            <v>0.1</v>
          </cell>
          <cell r="AG41">
            <v>0.2</v>
          </cell>
          <cell r="AH41">
            <v>0.1</v>
          </cell>
          <cell r="AI41">
            <v>0.2</v>
          </cell>
          <cell r="AJ41">
            <v>5.0000000000000273E-2</v>
          </cell>
          <cell r="AK41">
            <v>0.1</v>
          </cell>
          <cell r="AL41">
            <v>5.0000000000000273E-2</v>
          </cell>
          <cell r="AM41">
            <v>0.1</v>
          </cell>
          <cell r="AN41">
            <v>0.2</v>
          </cell>
          <cell r="AO41">
            <v>0.1</v>
          </cell>
          <cell r="AP41">
            <v>0.2</v>
          </cell>
          <cell r="AQ41">
            <v>3.5011286366482472E-2</v>
          </cell>
          <cell r="AR41">
            <v>0.1</v>
          </cell>
        </row>
        <row r="42">
          <cell r="A42">
            <v>1940</v>
          </cell>
          <cell r="B42">
            <v>0</v>
          </cell>
          <cell r="C42">
            <v>1</v>
          </cell>
          <cell r="D42">
            <v>0.05</v>
          </cell>
          <cell r="E42">
            <v>0.1</v>
          </cell>
          <cell r="F42">
            <v>0.2</v>
          </cell>
          <cell r="G42">
            <v>0.01</v>
          </cell>
          <cell r="H42">
            <v>0.05</v>
          </cell>
          <cell r="I42">
            <v>0.1</v>
          </cell>
          <cell r="J42">
            <v>0.2</v>
          </cell>
          <cell r="K42">
            <v>5.0000000000000273E-2</v>
          </cell>
          <cell r="L42">
            <v>0.1</v>
          </cell>
          <cell r="M42">
            <v>0.2</v>
          </cell>
          <cell r="N42">
            <v>0.1</v>
          </cell>
          <cell r="O42">
            <v>0.2</v>
          </cell>
          <cell r="P42">
            <v>2.0000000000000146E-2</v>
          </cell>
          <cell r="Q42">
            <v>5.0000000000000273E-2</v>
          </cell>
          <cell r="R42">
            <v>0.1</v>
          </cell>
          <cell r="S42">
            <v>0.2</v>
          </cell>
          <cell r="T42">
            <v>5.0000000000000273E-2</v>
          </cell>
          <cell r="U42">
            <v>0.1</v>
          </cell>
          <cell r="V42">
            <v>0.1</v>
          </cell>
          <cell r="W42">
            <v>0.2</v>
          </cell>
          <cell r="X42">
            <v>0.1</v>
          </cell>
          <cell r="Y42">
            <v>0.2</v>
          </cell>
          <cell r="Z42">
            <v>0.1</v>
          </cell>
          <cell r="AA42">
            <v>0.2</v>
          </cell>
          <cell r="AB42">
            <v>5.0000000000000273E-2</v>
          </cell>
          <cell r="AC42">
            <v>0.1</v>
          </cell>
          <cell r="AD42">
            <v>0.15</v>
          </cell>
          <cell r="AE42">
            <v>0.2</v>
          </cell>
          <cell r="AF42">
            <v>0.1</v>
          </cell>
          <cell r="AG42">
            <v>0.2</v>
          </cell>
          <cell r="AH42">
            <v>0.1</v>
          </cell>
          <cell r="AI42">
            <v>0.2</v>
          </cell>
          <cell r="AJ42">
            <v>5.0000000000000273E-2</v>
          </cell>
          <cell r="AK42">
            <v>0.1</v>
          </cell>
          <cell r="AL42">
            <v>5.0000000000000273E-2</v>
          </cell>
          <cell r="AM42">
            <v>0.1</v>
          </cell>
          <cell r="AN42">
            <v>0.2</v>
          </cell>
          <cell r="AO42">
            <v>0.1</v>
          </cell>
          <cell r="AP42">
            <v>0.2</v>
          </cell>
          <cell r="AQ42">
            <v>3.5011286366482472E-2</v>
          </cell>
          <cell r="AR42">
            <v>0.1</v>
          </cell>
        </row>
        <row r="43">
          <cell r="A43">
            <v>1941</v>
          </cell>
          <cell r="B43">
            <v>0</v>
          </cell>
          <cell r="C43">
            <v>1</v>
          </cell>
          <cell r="D43">
            <v>0.05</v>
          </cell>
          <cell r="E43">
            <v>0.1</v>
          </cell>
          <cell r="F43">
            <v>0.2</v>
          </cell>
          <cell r="G43">
            <v>0.01</v>
          </cell>
          <cell r="H43">
            <v>0.05</v>
          </cell>
          <cell r="I43">
            <v>0.1</v>
          </cell>
          <cell r="J43">
            <v>0.2</v>
          </cell>
          <cell r="K43">
            <v>5.0000000000000273E-2</v>
          </cell>
          <cell r="L43">
            <v>0.1</v>
          </cell>
          <cell r="M43">
            <v>0.2</v>
          </cell>
          <cell r="N43">
            <v>0.1</v>
          </cell>
          <cell r="O43">
            <v>0.2</v>
          </cell>
          <cell r="P43">
            <v>2.0000000000000146E-2</v>
          </cell>
          <cell r="Q43">
            <v>5.0000000000000273E-2</v>
          </cell>
          <cell r="R43">
            <v>0.1</v>
          </cell>
          <cell r="S43">
            <v>0.2</v>
          </cell>
          <cell r="T43">
            <v>5.0000000000000273E-2</v>
          </cell>
          <cell r="U43">
            <v>0.1</v>
          </cell>
          <cell r="V43">
            <v>0.1</v>
          </cell>
          <cell r="W43">
            <v>0.2</v>
          </cell>
          <cell r="X43">
            <v>0.1</v>
          </cell>
          <cell r="Y43">
            <v>0.2</v>
          </cell>
          <cell r="Z43">
            <v>0.1</v>
          </cell>
          <cell r="AA43">
            <v>0.2</v>
          </cell>
          <cell r="AB43">
            <v>5.0000000000000273E-2</v>
          </cell>
          <cell r="AC43">
            <v>0.1</v>
          </cell>
          <cell r="AD43">
            <v>0.15</v>
          </cell>
          <cell r="AE43">
            <v>0.2</v>
          </cell>
          <cell r="AF43">
            <v>0.1</v>
          </cell>
          <cell r="AG43">
            <v>0.2</v>
          </cell>
          <cell r="AH43">
            <v>0.1</v>
          </cell>
          <cell r="AI43">
            <v>0.2</v>
          </cell>
          <cell r="AJ43">
            <v>5.0000000000000273E-2</v>
          </cell>
          <cell r="AK43">
            <v>0.1</v>
          </cell>
          <cell r="AL43">
            <v>5.0000000000000273E-2</v>
          </cell>
          <cell r="AM43">
            <v>0.1</v>
          </cell>
          <cell r="AN43">
            <v>0.2</v>
          </cell>
          <cell r="AO43">
            <v>0.1</v>
          </cell>
          <cell r="AP43">
            <v>0.2</v>
          </cell>
          <cell r="AQ43">
            <v>3.5011286366482472E-2</v>
          </cell>
          <cell r="AR43">
            <v>0.1</v>
          </cell>
        </row>
        <row r="44">
          <cell r="A44">
            <v>1942</v>
          </cell>
          <cell r="B44">
            <v>0</v>
          </cell>
          <cell r="C44">
            <v>1</v>
          </cell>
          <cell r="D44">
            <v>0.05</v>
          </cell>
          <cell r="E44">
            <v>0.1</v>
          </cell>
          <cell r="F44">
            <v>0.2</v>
          </cell>
          <cell r="G44">
            <v>0.01</v>
          </cell>
          <cell r="H44">
            <v>0.05</v>
          </cell>
          <cell r="I44">
            <v>0.1</v>
          </cell>
          <cell r="J44">
            <v>0.2</v>
          </cell>
          <cell r="K44">
            <v>5.0000000000000273E-2</v>
          </cell>
          <cell r="L44">
            <v>0.1</v>
          </cell>
          <cell r="M44">
            <v>0.2</v>
          </cell>
          <cell r="N44">
            <v>0.1</v>
          </cell>
          <cell r="O44">
            <v>0.2</v>
          </cell>
          <cell r="P44">
            <v>2.0000000000000146E-2</v>
          </cell>
          <cell r="Q44">
            <v>5.0000000000000273E-2</v>
          </cell>
          <cell r="R44">
            <v>0.1</v>
          </cell>
          <cell r="S44">
            <v>0.2</v>
          </cell>
          <cell r="T44">
            <v>5.0000000000000273E-2</v>
          </cell>
          <cell r="U44">
            <v>0.1</v>
          </cell>
          <cell r="V44">
            <v>0.1</v>
          </cell>
          <cell r="W44">
            <v>0.2</v>
          </cell>
          <cell r="X44">
            <v>0.1</v>
          </cell>
          <cell r="Y44">
            <v>0.2</v>
          </cell>
          <cell r="Z44">
            <v>0.1</v>
          </cell>
          <cell r="AA44">
            <v>0.2</v>
          </cell>
          <cell r="AB44">
            <v>5.0000000000000273E-2</v>
          </cell>
          <cell r="AC44">
            <v>0.1</v>
          </cell>
          <cell r="AD44">
            <v>0.15</v>
          </cell>
          <cell r="AE44">
            <v>0.2</v>
          </cell>
          <cell r="AF44">
            <v>0.1</v>
          </cell>
          <cell r="AG44">
            <v>0.2</v>
          </cell>
          <cell r="AH44">
            <v>0.1</v>
          </cell>
          <cell r="AI44">
            <v>0.2</v>
          </cell>
          <cell r="AJ44">
            <v>5.0000000000000273E-2</v>
          </cell>
          <cell r="AK44">
            <v>0.1</v>
          </cell>
          <cell r="AL44">
            <v>5.0000000000000273E-2</v>
          </cell>
          <cell r="AM44">
            <v>0.1</v>
          </cell>
          <cell r="AN44">
            <v>0.2</v>
          </cell>
          <cell r="AO44">
            <v>0.1</v>
          </cell>
          <cell r="AP44">
            <v>0.2</v>
          </cell>
          <cell r="AQ44">
            <v>3.5011286366482472E-2</v>
          </cell>
          <cell r="AR44">
            <v>0.1</v>
          </cell>
        </row>
        <row r="45">
          <cell r="A45">
            <v>1943</v>
          </cell>
          <cell r="B45">
            <v>0</v>
          </cell>
          <cell r="C45">
            <v>1</v>
          </cell>
          <cell r="D45">
            <v>0.05</v>
          </cell>
          <cell r="E45">
            <v>0.1</v>
          </cell>
          <cell r="F45">
            <v>0.2</v>
          </cell>
          <cell r="G45">
            <v>0.01</v>
          </cell>
          <cell r="H45">
            <v>0.05</v>
          </cell>
          <cell r="I45">
            <v>0.1</v>
          </cell>
          <cell r="J45">
            <v>0.2</v>
          </cell>
          <cell r="K45">
            <v>5.0000000000000273E-2</v>
          </cell>
          <cell r="L45">
            <v>0.1</v>
          </cell>
          <cell r="M45">
            <v>0.2</v>
          </cell>
          <cell r="N45">
            <v>0.1</v>
          </cell>
          <cell r="O45">
            <v>0.2</v>
          </cell>
          <cell r="P45">
            <v>2.0000000000000146E-2</v>
          </cell>
          <cell r="Q45">
            <v>5.0000000000000273E-2</v>
          </cell>
          <cell r="R45">
            <v>0.1</v>
          </cell>
          <cell r="S45">
            <v>0.2</v>
          </cell>
          <cell r="T45">
            <v>5.0000000000000273E-2</v>
          </cell>
          <cell r="U45">
            <v>0.1</v>
          </cell>
          <cell r="V45">
            <v>0.1</v>
          </cell>
          <cell r="W45">
            <v>0.2</v>
          </cell>
          <cell r="X45">
            <v>0.1</v>
          </cell>
          <cell r="Y45">
            <v>0.2</v>
          </cell>
          <cell r="Z45">
            <v>0.1</v>
          </cell>
          <cell r="AA45">
            <v>0.2</v>
          </cell>
          <cell r="AB45">
            <v>5.0000000000000273E-2</v>
          </cell>
          <cell r="AC45">
            <v>0.1</v>
          </cell>
          <cell r="AD45">
            <v>0.15</v>
          </cell>
          <cell r="AE45">
            <v>0.2</v>
          </cell>
          <cell r="AF45">
            <v>0.1</v>
          </cell>
          <cell r="AG45">
            <v>0.2</v>
          </cell>
          <cell r="AH45">
            <v>0.1</v>
          </cell>
          <cell r="AI45">
            <v>0.2</v>
          </cell>
          <cell r="AJ45">
            <v>5.0000000000000273E-2</v>
          </cell>
          <cell r="AK45">
            <v>0.1</v>
          </cell>
          <cell r="AL45">
            <v>5.0000000000000273E-2</v>
          </cell>
          <cell r="AM45">
            <v>0.1</v>
          </cell>
          <cell r="AN45">
            <v>0.2</v>
          </cell>
          <cell r="AO45">
            <v>0.1</v>
          </cell>
          <cell r="AP45">
            <v>0.2</v>
          </cell>
          <cell r="AQ45">
            <v>3.5011286366482472E-2</v>
          </cell>
          <cell r="AR45">
            <v>0.1</v>
          </cell>
        </row>
        <row r="46">
          <cell r="A46">
            <v>1944</v>
          </cell>
          <cell r="B46">
            <v>0</v>
          </cell>
          <cell r="C46">
            <v>1</v>
          </cell>
          <cell r="D46">
            <v>0.05</v>
          </cell>
          <cell r="E46">
            <v>0.1</v>
          </cell>
          <cell r="F46">
            <v>0.2</v>
          </cell>
          <cell r="G46">
            <v>0.01</v>
          </cell>
          <cell r="H46">
            <v>0.05</v>
          </cell>
          <cell r="I46">
            <v>0.1</v>
          </cell>
          <cell r="J46">
            <v>0.2</v>
          </cell>
          <cell r="K46">
            <v>5.0000000000000273E-2</v>
          </cell>
          <cell r="L46">
            <v>0.1</v>
          </cell>
          <cell r="M46">
            <v>0.2</v>
          </cell>
          <cell r="N46">
            <v>0.1</v>
          </cell>
          <cell r="O46">
            <v>0.2</v>
          </cell>
          <cell r="P46">
            <v>2.0000000000000146E-2</v>
          </cell>
          <cell r="Q46">
            <v>5.0000000000000273E-2</v>
          </cell>
          <cell r="R46">
            <v>0.1</v>
          </cell>
          <cell r="S46">
            <v>0.2</v>
          </cell>
          <cell r="T46">
            <v>5.0000000000000273E-2</v>
          </cell>
          <cell r="U46">
            <v>0.1</v>
          </cell>
          <cell r="V46">
            <v>0.1</v>
          </cell>
          <cell r="W46">
            <v>0.2</v>
          </cell>
          <cell r="X46">
            <v>0.1</v>
          </cell>
          <cell r="Y46">
            <v>0.2</v>
          </cell>
          <cell r="Z46">
            <v>0.1</v>
          </cell>
          <cell r="AA46">
            <v>0.2</v>
          </cell>
          <cell r="AB46">
            <v>5.0000000000000273E-2</v>
          </cell>
          <cell r="AC46">
            <v>0.1</v>
          </cell>
          <cell r="AD46">
            <v>0.15</v>
          </cell>
          <cell r="AE46">
            <v>0.2</v>
          </cell>
          <cell r="AF46">
            <v>0.1</v>
          </cell>
          <cell r="AG46">
            <v>0.2</v>
          </cell>
          <cell r="AH46">
            <v>0.1</v>
          </cell>
          <cell r="AI46">
            <v>0.2</v>
          </cell>
          <cell r="AJ46">
            <v>5.0000000000000273E-2</v>
          </cell>
          <cell r="AK46">
            <v>0.1</v>
          </cell>
          <cell r="AL46">
            <v>5.0000000000000273E-2</v>
          </cell>
          <cell r="AM46">
            <v>0.1</v>
          </cell>
          <cell r="AN46">
            <v>0.2</v>
          </cell>
          <cell r="AO46">
            <v>0.1</v>
          </cell>
          <cell r="AP46">
            <v>0.2</v>
          </cell>
          <cell r="AQ46">
            <v>3.5011286366482472E-2</v>
          </cell>
          <cell r="AR46">
            <v>0.1</v>
          </cell>
        </row>
        <row r="47">
          <cell r="A47">
            <v>1945</v>
          </cell>
          <cell r="B47">
            <v>0</v>
          </cell>
          <cell r="C47">
            <v>1</v>
          </cell>
          <cell r="D47">
            <v>0.05</v>
          </cell>
          <cell r="E47">
            <v>0.1</v>
          </cell>
          <cell r="F47">
            <v>0.2</v>
          </cell>
          <cell r="G47">
            <v>0.01</v>
          </cell>
          <cell r="H47">
            <v>0.05</v>
          </cell>
          <cell r="I47">
            <v>0.1</v>
          </cell>
          <cell r="J47">
            <v>0.2</v>
          </cell>
          <cell r="K47">
            <v>5.0000000000000273E-2</v>
          </cell>
          <cell r="L47">
            <v>0.1</v>
          </cell>
          <cell r="M47">
            <v>0.2</v>
          </cell>
          <cell r="N47">
            <v>0.1</v>
          </cell>
          <cell r="O47">
            <v>0.2</v>
          </cell>
          <cell r="P47">
            <v>2.0000000000000146E-2</v>
          </cell>
          <cell r="Q47">
            <v>5.0000000000000273E-2</v>
          </cell>
          <cell r="R47">
            <v>0.1</v>
          </cell>
          <cell r="S47">
            <v>0.2</v>
          </cell>
          <cell r="T47">
            <v>5.0000000000000273E-2</v>
          </cell>
          <cell r="U47">
            <v>0.1</v>
          </cell>
          <cell r="V47">
            <v>0.1</v>
          </cell>
          <cell r="W47">
            <v>0.2</v>
          </cell>
          <cell r="X47">
            <v>0.1</v>
          </cell>
          <cell r="Y47">
            <v>0.2</v>
          </cell>
          <cell r="Z47">
            <v>0.1</v>
          </cell>
          <cell r="AA47">
            <v>0.2</v>
          </cell>
          <cell r="AB47">
            <v>5.0000000000000273E-2</v>
          </cell>
          <cell r="AC47">
            <v>0.1</v>
          </cell>
          <cell r="AD47">
            <v>0.15</v>
          </cell>
          <cell r="AE47">
            <v>0.2</v>
          </cell>
          <cell r="AF47">
            <v>0.1</v>
          </cell>
          <cell r="AG47">
            <v>0.2</v>
          </cell>
          <cell r="AH47">
            <v>0.1</v>
          </cell>
          <cell r="AI47">
            <v>0.2</v>
          </cell>
          <cell r="AJ47">
            <v>5.0000000000000273E-2</v>
          </cell>
          <cell r="AK47">
            <v>0.1</v>
          </cell>
          <cell r="AL47">
            <v>5.0000000000000273E-2</v>
          </cell>
          <cell r="AM47">
            <v>0.1</v>
          </cell>
          <cell r="AN47">
            <v>0.2</v>
          </cell>
          <cell r="AO47">
            <v>0.1</v>
          </cell>
          <cell r="AP47">
            <v>0.2</v>
          </cell>
          <cell r="AQ47">
            <v>3.5011286366482472E-2</v>
          </cell>
          <cell r="AR47">
            <v>0.1</v>
          </cell>
        </row>
        <row r="48">
          <cell r="A48">
            <v>1946</v>
          </cell>
          <cell r="B48">
            <v>0</v>
          </cell>
          <cell r="C48">
            <v>1</v>
          </cell>
          <cell r="D48">
            <v>0.05</v>
          </cell>
          <cell r="E48">
            <v>0.1</v>
          </cell>
          <cell r="F48">
            <v>0.2</v>
          </cell>
          <cell r="G48">
            <v>0.01</v>
          </cell>
          <cell r="H48">
            <v>0.05</v>
          </cell>
          <cell r="I48">
            <v>0.1</v>
          </cell>
          <cell r="J48">
            <v>0.2</v>
          </cell>
          <cell r="K48">
            <v>5.0000000000000273E-2</v>
          </cell>
          <cell r="L48">
            <v>0.1</v>
          </cell>
          <cell r="M48">
            <v>0.2</v>
          </cell>
          <cell r="N48">
            <v>0.1</v>
          </cell>
          <cell r="O48">
            <v>0.2</v>
          </cell>
          <cell r="P48">
            <v>2.0000000000000146E-2</v>
          </cell>
          <cell r="Q48">
            <v>5.0000000000000273E-2</v>
          </cell>
          <cell r="R48">
            <v>0.1</v>
          </cell>
          <cell r="S48">
            <v>0.2</v>
          </cell>
          <cell r="T48">
            <v>5.0000000000000273E-2</v>
          </cell>
          <cell r="U48">
            <v>0.1</v>
          </cell>
          <cell r="V48">
            <v>0.1</v>
          </cell>
          <cell r="W48">
            <v>0.2</v>
          </cell>
          <cell r="X48">
            <v>0.1</v>
          </cell>
          <cell r="Y48">
            <v>0.2</v>
          </cell>
          <cell r="Z48">
            <v>0.1</v>
          </cell>
          <cell r="AA48">
            <v>0.2</v>
          </cell>
          <cell r="AB48">
            <v>5.0000000000000273E-2</v>
          </cell>
          <cell r="AC48">
            <v>0.1</v>
          </cell>
          <cell r="AD48">
            <v>0.15</v>
          </cell>
          <cell r="AE48">
            <v>0.2</v>
          </cell>
          <cell r="AF48">
            <v>0.1</v>
          </cell>
          <cell r="AG48">
            <v>0.2</v>
          </cell>
          <cell r="AH48">
            <v>0.1</v>
          </cell>
          <cell r="AI48">
            <v>0.2</v>
          </cell>
          <cell r="AJ48">
            <v>5.0000000000000273E-2</v>
          </cell>
          <cell r="AK48">
            <v>0.1</v>
          </cell>
          <cell r="AL48">
            <v>5.0000000000000273E-2</v>
          </cell>
          <cell r="AM48">
            <v>0.1</v>
          </cell>
          <cell r="AN48">
            <v>0.2</v>
          </cell>
          <cell r="AO48">
            <v>0.1</v>
          </cell>
          <cell r="AP48">
            <v>0.2</v>
          </cell>
          <cell r="AQ48">
            <v>3.5011286366482472E-2</v>
          </cell>
          <cell r="AR48">
            <v>0.1</v>
          </cell>
        </row>
        <row r="49">
          <cell r="A49">
            <v>1947</v>
          </cell>
          <cell r="B49">
            <v>0</v>
          </cell>
          <cell r="C49">
            <v>1</v>
          </cell>
          <cell r="D49">
            <v>0.05</v>
          </cell>
          <cell r="E49">
            <v>0.1</v>
          </cell>
          <cell r="F49">
            <v>0.2</v>
          </cell>
          <cell r="G49">
            <v>0.01</v>
          </cell>
          <cell r="H49">
            <v>0.05</v>
          </cell>
          <cell r="I49">
            <v>0.1</v>
          </cell>
          <cell r="J49">
            <v>0.2</v>
          </cell>
          <cell r="K49">
            <v>5.0000000000000273E-2</v>
          </cell>
          <cell r="L49">
            <v>0.1</v>
          </cell>
          <cell r="M49">
            <v>0.2</v>
          </cell>
          <cell r="N49">
            <v>0.1</v>
          </cell>
          <cell r="O49">
            <v>0.2</v>
          </cell>
          <cell r="P49">
            <v>2.0000000000000146E-2</v>
          </cell>
          <cell r="Q49">
            <v>5.0000000000000273E-2</v>
          </cell>
          <cell r="R49">
            <v>0.1</v>
          </cell>
          <cell r="S49">
            <v>0.2</v>
          </cell>
          <cell r="T49">
            <v>5.0000000000000273E-2</v>
          </cell>
          <cell r="U49">
            <v>0.1</v>
          </cell>
          <cell r="V49">
            <v>0.1</v>
          </cell>
          <cell r="W49">
            <v>0.2</v>
          </cell>
          <cell r="X49">
            <v>0.1</v>
          </cell>
          <cell r="Y49">
            <v>0.2</v>
          </cell>
          <cell r="Z49">
            <v>0.1</v>
          </cell>
          <cell r="AA49">
            <v>0.2</v>
          </cell>
          <cell r="AB49">
            <v>5.0000000000000273E-2</v>
          </cell>
          <cell r="AC49">
            <v>0.1</v>
          </cell>
          <cell r="AD49">
            <v>0.15</v>
          </cell>
          <cell r="AE49">
            <v>0.2</v>
          </cell>
          <cell r="AF49">
            <v>0.1</v>
          </cell>
          <cell r="AG49">
            <v>0.2</v>
          </cell>
          <cell r="AH49">
            <v>0.1</v>
          </cell>
          <cell r="AI49">
            <v>0.2</v>
          </cell>
          <cell r="AJ49">
            <v>5.0000000000000273E-2</v>
          </cell>
          <cell r="AK49">
            <v>0.1</v>
          </cell>
          <cell r="AL49">
            <v>5.0000000000000273E-2</v>
          </cell>
          <cell r="AM49">
            <v>0.1</v>
          </cell>
          <cell r="AN49">
            <v>0.2</v>
          </cell>
          <cell r="AO49">
            <v>0.1</v>
          </cell>
          <cell r="AP49">
            <v>0.2</v>
          </cell>
          <cell r="AQ49">
            <v>3.5011286366482472E-2</v>
          </cell>
          <cell r="AR49">
            <v>0.1</v>
          </cell>
        </row>
        <row r="50">
          <cell r="A50">
            <v>1948</v>
          </cell>
          <cell r="B50">
            <v>0</v>
          </cell>
          <cell r="C50">
            <v>1</v>
          </cell>
          <cell r="D50">
            <v>0.05</v>
          </cell>
          <cell r="E50">
            <v>0.1</v>
          </cell>
          <cell r="F50">
            <v>0.2</v>
          </cell>
          <cell r="G50">
            <v>0.01</v>
          </cell>
          <cell r="H50">
            <v>0.05</v>
          </cell>
          <cell r="I50">
            <v>0.1</v>
          </cell>
          <cell r="J50">
            <v>0.2</v>
          </cell>
          <cell r="K50">
            <v>5.0000000000000273E-2</v>
          </cell>
          <cell r="L50">
            <v>0.1</v>
          </cell>
          <cell r="M50">
            <v>0.2</v>
          </cell>
          <cell r="N50">
            <v>0.1</v>
          </cell>
          <cell r="O50">
            <v>0.2</v>
          </cell>
          <cell r="P50">
            <v>2.0000000000000146E-2</v>
          </cell>
          <cell r="Q50">
            <v>5.0000000000000273E-2</v>
          </cell>
          <cell r="R50">
            <v>0.1</v>
          </cell>
          <cell r="S50">
            <v>0.2</v>
          </cell>
          <cell r="T50">
            <v>5.0000000000000273E-2</v>
          </cell>
          <cell r="U50">
            <v>0.1</v>
          </cell>
          <cell r="V50">
            <v>0.1</v>
          </cell>
          <cell r="W50">
            <v>0.2</v>
          </cell>
          <cell r="X50">
            <v>0.1</v>
          </cell>
          <cell r="Y50">
            <v>0.2</v>
          </cell>
          <cell r="Z50">
            <v>0.1</v>
          </cell>
          <cell r="AA50">
            <v>0.2</v>
          </cell>
          <cell r="AB50">
            <v>5.0000000000000273E-2</v>
          </cell>
          <cell r="AC50">
            <v>0.1</v>
          </cell>
          <cell r="AD50">
            <v>0.15</v>
          </cell>
          <cell r="AE50">
            <v>0.2</v>
          </cell>
          <cell r="AF50">
            <v>0.1</v>
          </cell>
          <cell r="AG50">
            <v>0.2</v>
          </cell>
          <cell r="AH50">
            <v>0.1</v>
          </cell>
          <cell r="AI50">
            <v>0.2</v>
          </cell>
          <cell r="AJ50">
            <v>5.0000000000000273E-2</v>
          </cell>
          <cell r="AK50">
            <v>0.1</v>
          </cell>
          <cell r="AL50">
            <v>5.0000000000000273E-2</v>
          </cell>
          <cell r="AM50">
            <v>0.1</v>
          </cell>
          <cell r="AN50">
            <v>0.2</v>
          </cell>
          <cell r="AO50">
            <v>0.1</v>
          </cell>
          <cell r="AP50">
            <v>0.2</v>
          </cell>
          <cell r="AQ50">
            <v>3.5011286366482472E-2</v>
          </cell>
          <cell r="AR50">
            <v>0.1</v>
          </cell>
        </row>
        <row r="51">
          <cell r="A51">
            <v>1949</v>
          </cell>
          <cell r="B51">
            <v>0</v>
          </cell>
          <cell r="C51">
            <v>1</v>
          </cell>
          <cell r="D51">
            <v>0.05</v>
          </cell>
          <cell r="E51">
            <v>0.1</v>
          </cell>
          <cell r="F51">
            <v>0.2</v>
          </cell>
          <cell r="G51">
            <v>0.01</v>
          </cell>
          <cell r="H51">
            <v>0.05</v>
          </cell>
          <cell r="I51">
            <v>0.1</v>
          </cell>
          <cell r="J51">
            <v>0.2</v>
          </cell>
          <cell r="K51">
            <v>5.0000000000000273E-2</v>
          </cell>
          <cell r="L51">
            <v>0.1</v>
          </cell>
          <cell r="M51">
            <v>0.2</v>
          </cell>
          <cell r="N51">
            <v>0.1</v>
          </cell>
          <cell r="O51">
            <v>0.2</v>
          </cell>
          <cell r="P51">
            <v>2.0000000000000146E-2</v>
          </cell>
          <cell r="Q51">
            <v>5.0000000000000273E-2</v>
          </cell>
          <cell r="R51">
            <v>0.1</v>
          </cell>
          <cell r="S51">
            <v>0.2</v>
          </cell>
          <cell r="T51">
            <v>5.0000000000000273E-2</v>
          </cell>
          <cell r="U51">
            <v>0.1</v>
          </cell>
          <cell r="V51">
            <v>0.1</v>
          </cell>
          <cell r="W51">
            <v>0.2</v>
          </cell>
          <cell r="X51">
            <v>0.1</v>
          </cell>
          <cell r="Y51">
            <v>0.2</v>
          </cell>
          <cell r="Z51">
            <v>0.1</v>
          </cell>
          <cell r="AA51">
            <v>0.2</v>
          </cell>
          <cell r="AB51">
            <v>5.0000000000000273E-2</v>
          </cell>
          <cell r="AC51">
            <v>0.1</v>
          </cell>
          <cell r="AD51">
            <v>0.15</v>
          </cell>
          <cell r="AE51">
            <v>0.2</v>
          </cell>
          <cell r="AF51">
            <v>0.1</v>
          </cell>
          <cell r="AG51">
            <v>0.2</v>
          </cell>
          <cell r="AH51">
            <v>0.1</v>
          </cell>
          <cell r="AI51">
            <v>0.2</v>
          </cell>
          <cell r="AJ51">
            <v>5.0000000000000273E-2</v>
          </cell>
          <cell r="AK51">
            <v>0.1</v>
          </cell>
          <cell r="AL51">
            <v>5.0000000000000273E-2</v>
          </cell>
          <cell r="AM51">
            <v>0.1</v>
          </cell>
          <cell r="AN51">
            <v>0.2</v>
          </cell>
          <cell r="AO51">
            <v>0.1</v>
          </cell>
          <cell r="AP51">
            <v>0.2</v>
          </cell>
          <cell r="AQ51">
            <v>3.5011286366482472E-2</v>
          </cell>
          <cell r="AR51">
            <v>0.1</v>
          </cell>
        </row>
        <row r="52">
          <cell r="A52">
            <v>1950</v>
          </cell>
          <cell r="B52">
            <v>0</v>
          </cell>
          <cell r="C52">
            <v>1</v>
          </cell>
          <cell r="D52">
            <v>0.05</v>
          </cell>
          <cell r="E52">
            <v>0.1</v>
          </cell>
          <cell r="F52">
            <v>0.2</v>
          </cell>
          <cell r="G52">
            <v>0.01</v>
          </cell>
          <cell r="H52">
            <v>0.05</v>
          </cell>
          <cell r="I52">
            <v>0.1</v>
          </cell>
          <cell r="J52">
            <v>0.2</v>
          </cell>
          <cell r="K52">
            <v>5.0000000000000273E-2</v>
          </cell>
          <cell r="L52">
            <v>0.1</v>
          </cell>
          <cell r="M52">
            <v>0.2</v>
          </cell>
          <cell r="N52">
            <v>0.1</v>
          </cell>
          <cell r="O52">
            <v>0.2</v>
          </cell>
          <cell r="P52">
            <v>2.0000000000000146E-2</v>
          </cell>
          <cell r="Q52">
            <v>5.0000000000000273E-2</v>
          </cell>
          <cell r="R52">
            <v>0.1</v>
          </cell>
          <cell r="S52">
            <v>0.2</v>
          </cell>
          <cell r="T52">
            <v>5.0000000000000273E-2</v>
          </cell>
          <cell r="U52">
            <v>0.1</v>
          </cell>
          <cell r="V52">
            <v>0.1</v>
          </cell>
          <cell r="W52">
            <v>0.2</v>
          </cell>
          <cell r="X52">
            <v>0.1</v>
          </cell>
          <cell r="Y52">
            <v>0.2</v>
          </cell>
          <cell r="Z52">
            <v>0.1</v>
          </cell>
          <cell r="AA52">
            <v>0.2</v>
          </cell>
          <cell r="AB52">
            <v>5.0000000000000273E-2</v>
          </cell>
          <cell r="AC52">
            <v>0.1</v>
          </cell>
          <cell r="AD52">
            <v>0.15</v>
          </cell>
          <cell r="AE52">
            <v>0.2</v>
          </cell>
          <cell r="AF52">
            <v>0.1</v>
          </cell>
          <cell r="AG52">
            <v>0.2</v>
          </cell>
          <cell r="AH52">
            <v>0.1</v>
          </cell>
          <cell r="AI52">
            <v>0.2</v>
          </cell>
          <cell r="AJ52">
            <v>5.0000000000000273E-2</v>
          </cell>
          <cell r="AK52">
            <v>0.1</v>
          </cell>
          <cell r="AL52">
            <v>5.0000000000000273E-2</v>
          </cell>
          <cell r="AM52">
            <v>0.1</v>
          </cell>
          <cell r="AN52">
            <v>0.2</v>
          </cell>
          <cell r="AO52">
            <v>0.1</v>
          </cell>
          <cell r="AP52">
            <v>0.2</v>
          </cell>
          <cell r="AQ52">
            <v>3.5011286366482472E-2</v>
          </cell>
          <cell r="AR52">
            <v>0.1</v>
          </cell>
        </row>
        <row r="53">
          <cell r="A53">
            <v>1951</v>
          </cell>
          <cell r="B53">
            <v>0</v>
          </cell>
          <cell r="C53">
            <v>1</v>
          </cell>
          <cell r="D53">
            <v>0.05</v>
          </cell>
          <cell r="E53">
            <v>0.1</v>
          </cell>
          <cell r="F53">
            <v>0.2</v>
          </cell>
          <cell r="G53">
            <v>0.01</v>
          </cell>
          <cell r="H53">
            <v>0.05</v>
          </cell>
          <cell r="I53">
            <v>0.1</v>
          </cell>
          <cell r="J53">
            <v>0.2</v>
          </cell>
          <cell r="K53">
            <v>5.0000000000000273E-2</v>
          </cell>
          <cell r="L53">
            <v>0.1</v>
          </cell>
          <cell r="M53">
            <v>0.2</v>
          </cell>
          <cell r="N53">
            <v>0.1</v>
          </cell>
          <cell r="O53">
            <v>0.2</v>
          </cell>
          <cell r="P53">
            <v>2.0000000000000146E-2</v>
          </cell>
          <cell r="Q53">
            <v>5.0000000000000273E-2</v>
          </cell>
          <cell r="R53">
            <v>0.1</v>
          </cell>
          <cell r="S53">
            <v>0.2</v>
          </cell>
          <cell r="T53">
            <v>5.0000000000000273E-2</v>
          </cell>
          <cell r="U53">
            <v>0.1</v>
          </cell>
          <cell r="V53">
            <v>0.1</v>
          </cell>
          <cell r="W53">
            <v>0.2</v>
          </cell>
          <cell r="X53">
            <v>0.1</v>
          </cell>
          <cell r="Y53">
            <v>0.2</v>
          </cell>
          <cell r="Z53">
            <v>0.1</v>
          </cell>
          <cell r="AA53">
            <v>0.2</v>
          </cell>
          <cell r="AB53">
            <v>5.0000000000000273E-2</v>
          </cell>
          <cell r="AC53">
            <v>0.1</v>
          </cell>
          <cell r="AD53">
            <v>0.15</v>
          </cell>
          <cell r="AE53">
            <v>0.2</v>
          </cell>
          <cell r="AF53">
            <v>0.1</v>
          </cell>
          <cell r="AG53">
            <v>0.2</v>
          </cell>
          <cell r="AH53">
            <v>0.1</v>
          </cell>
          <cell r="AI53">
            <v>0.2</v>
          </cell>
          <cell r="AJ53">
            <v>5.0000000000000273E-2</v>
          </cell>
          <cell r="AK53">
            <v>0.1</v>
          </cell>
          <cell r="AL53">
            <v>5.0000000000000273E-2</v>
          </cell>
          <cell r="AM53">
            <v>0.1</v>
          </cell>
          <cell r="AN53">
            <v>0.2</v>
          </cell>
          <cell r="AO53">
            <v>0.1</v>
          </cell>
          <cell r="AP53">
            <v>0.2</v>
          </cell>
          <cell r="AQ53">
            <v>3.5011286366482472E-2</v>
          </cell>
          <cell r="AR53">
            <v>0.1</v>
          </cell>
        </row>
        <row r="54">
          <cell r="A54">
            <v>1952</v>
          </cell>
          <cell r="B54">
            <v>0</v>
          </cell>
          <cell r="C54">
            <v>1</v>
          </cell>
          <cell r="D54">
            <v>0.05</v>
          </cell>
          <cell r="E54">
            <v>0.1</v>
          </cell>
          <cell r="F54">
            <v>0.2</v>
          </cell>
          <cell r="G54">
            <v>0.01</v>
          </cell>
          <cell r="H54">
            <v>0.05</v>
          </cell>
          <cell r="I54">
            <v>0.1</v>
          </cell>
          <cell r="J54">
            <v>0.2</v>
          </cell>
          <cell r="K54">
            <v>5.0000000000000273E-2</v>
          </cell>
          <cell r="L54">
            <v>0.1</v>
          </cell>
          <cell r="M54">
            <v>0.2</v>
          </cell>
          <cell r="N54">
            <v>0.1</v>
          </cell>
          <cell r="O54">
            <v>0.2</v>
          </cell>
          <cell r="P54">
            <v>2.0000000000000146E-2</v>
          </cell>
          <cell r="Q54">
            <v>5.0000000000000273E-2</v>
          </cell>
          <cell r="R54">
            <v>0.1</v>
          </cell>
          <cell r="S54">
            <v>0.2</v>
          </cell>
          <cell r="T54">
            <v>5.0000000000000273E-2</v>
          </cell>
          <cell r="U54">
            <v>0.1</v>
          </cell>
          <cell r="V54">
            <v>0.1</v>
          </cell>
          <cell r="W54">
            <v>0.2</v>
          </cell>
          <cell r="X54">
            <v>0.1</v>
          </cell>
          <cell r="Y54">
            <v>0.2</v>
          </cell>
          <cell r="Z54">
            <v>0.1</v>
          </cell>
          <cell r="AA54">
            <v>0.2</v>
          </cell>
          <cell r="AB54">
            <v>5.0000000000000273E-2</v>
          </cell>
          <cell r="AC54">
            <v>0.1</v>
          </cell>
          <cell r="AD54">
            <v>0.15</v>
          </cell>
          <cell r="AE54">
            <v>0.2</v>
          </cell>
          <cell r="AF54">
            <v>0.1</v>
          </cell>
          <cell r="AG54">
            <v>0.2</v>
          </cell>
          <cell r="AH54">
            <v>0.1</v>
          </cell>
          <cell r="AI54">
            <v>0.2</v>
          </cell>
          <cell r="AJ54">
            <v>5.0000000000000273E-2</v>
          </cell>
          <cell r="AK54">
            <v>0.1</v>
          </cell>
          <cell r="AL54">
            <v>5.0000000000000273E-2</v>
          </cell>
          <cell r="AM54">
            <v>0.1</v>
          </cell>
          <cell r="AN54">
            <v>0.2</v>
          </cell>
          <cell r="AO54">
            <v>0.1</v>
          </cell>
          <cell r="AP54">
            <v>0.2</v>
          </cell>
          <cell r="AQ54">
            <v>3.5011286366482472E-2</v>
          </cell>
          <cell r="AR54">
            <v>0.1</v>
          </cell>
        </row>
        <row r="55">
          <cell r="A55">
            <v>1953</v>
          </cell>
          <cell r="B55">
            <v>0</v>
          </cell>
          <cell r="C55">
            <v>1</v>
          </cell>
          <cell r="D55">
            <v>0.05</v>
          </cell>
          <cell r="E55">
            <v>0.1</v>
          </cell>
          <cell r="F55">
            <v>0.2</v>
          </cell>
          <cell r="G55">
            <v>0.01</v>
          </cell>
          <cell r="H55">
            <v>0.05</v>
          </cell>
          <cell r="I55">
            <v>0.1</v>
          </cell>
          <cell r="J55">
            <v>0.2</v>
          </cell>
          <cell r="K55">
            <v>5.0000000000000273E-2</v>
          </cell>
          <cell r="L55">
            <v>0.1</v>
          </cell>
          <cell r="M55">
            <v>0.2</v>
          </cell>
          <cell r="N55">
            <v>0.1</v>
          </cell>
          <cell r="O55">
            <v>0.2</v>
          </cell>
          <cell r="P55">
            <v>2.0000000000000146E-2</v>
          </cell>
          <cell r="Q55">
            <v>5.0000000000000273E-2</v>
          </cell>
          <cell r="R55">
            <v>0.1</v>
          </cell>
          <cell r="S55">
            <v>0.2</v>
          </cell>
          <cell r="T55">
            <v>5.0000000000000273E-2</v>
          </cell>
          <cell r="U55">
            <v>0.1</v>
          </cell>
          <cell r="V55">
            <v>0.1</v>
          </cell>
          <cell r="W55">
            <v>0.2</v>
          </cell>
          <cell r="X55">
            <v>0.1</v>
          </cell>
          <cell r="Y55">
            <v>0.2</v>
          </cell>
          <cell r="Z55">
            <v>0.1</v>
          </cell>
          <cell r="AA55">
            <v>0.2</v>
          </cell>
          <cell r="AB55">
            <v>5.0000000000000273E-2</v>
          </cell>
          <cell r="AC55">
            <v>0.1</v>
          </cell>
          <cell r="AD55">
            <v>0.15</v>
          </cell>
          <cell r="AE55">
            <v>0.2</v>
          </cell>
          <cell r="AF55">
            <v>0.1</v>
          </cell>
          <cell r="AG55">
            <v>0.2</v>
          </cell>
          <cell r="AH55">
            <v>0.1</v>
          </cell>
          <cell r="AI55">
            <v>0.2</v>
          </cell>
          <cell r="AJ55">
            <v>5.0000000000000273E-2</v>
          </cell>
          <cell r="AK55">
            <v>0.1</v>
          </cell>
          <cell r="AL55">
            <v>5.0000000000000273E-2</v>
          </cell>
          <cell r="AM55">
            <v>0.1</v>
          </cell>
          <cell r="AN55">
            <v>0.2</v>
          </cell>
          <cell r="AO55">
            <v>0.1</v>
          </cell>
          <cell r="AP55">
            <v>0.2</v>
          </cell>
          <cell r="AQ55">
            <v>3.5011286366482472E-2</v>
          </cell>
          <cell r="AR55">
            <v>0.1</v>
          </cell>
        </row>
        <row r="56">
          <cell r="A56">
            <v>1954</v>
          </cell>
          <cell r="B56">
            <v>0</v>
          </cell>
          <cell r="C56">
            <v>1</v>
          </cell>
          <cell r="D56">
            <v>0.05</v>
          </cell>
          <cell r="E56">
            <v>0.1</v>
          </cell>
          <cell r="F56">
            <v>0.2</v>
          </cell>
          <cell r="G56">
            <v>0.01</v>
          </cell>
          <cell r="H56">
            <v>0.05</v>
          </cell>
          <cell r="I56">
            <v>0.1</v>
          </cell>
          <cell r="J56">
            <v>0.2</v>
          </cell>
          <cell r="K56">
            <v>5.0000000000000273E-2</v>
          </cell>
          <cell r="L56">
            <v>0.1</v>
          </cell>
          <cell r="M56">
            <v>0.2</v>
          </cell>
          <cell r="N56">
            <v>0.1</v>
          </cell>
          <cell r="O56">
            <v>0.2</v>
          </cell>
          <cell r="P56">
            <v>2.0000000000000146E-2</v>
          </cell>
          <cell r="Q56">
            <v>5.0000000000000273E-2</v>
          </cell>
          <cell r="R56">
            <v>0.1</v>
          </cell>
          <cell r="S56">
            <v>0.2</v>
          </cell>
          <cell r="T56">
            <v>5.0000000000000273E-2</v>
          </cell>
          <cell r="U56">
            <v>0.1</v>
          </cell>
          <cell r="V56">
            <v>0.1</v>
          </cell>
          <cell r="W56">
            <v>0.2</v>
          </cell>
          <cell r="X56">
            <v>0.1</v>
          </cell>
          <cell r="Y56">
            <v>0.2</v>
          </cell>
          <cell r="Z56">
            <v>0.1</v>
          </cell>
          <cell r="AA56">
            <v>0.2</v>
          </cell>
          <cell r="AB56">
            <v>5.0000000000000273E-2</v>
          </cell>
          <cell r="AC56">
            <v>0.1</v>
          </cell>
          <cell r="AD56">
            <v>0.15</v>
          </cell>
          <cell r="AE56">
            <v>0.2</v>
          </cell>
          <cell r="AF56">
            <v>0.1</v>
          </cell>
          <cell r="AG56">
            <v>0.2</v>
          </cell>
          <cell r="AH56">
            <v>0.1</v>
          </cell>
          <cell r="AI56">
            <v>0.2</v>
          </cell>
          <cell r="AJ56">
            <v>5.0000000000000273E-2</v>
          </cell>
          <cell r="AK56">
            <v>0.1</v>
          </cell>
          <cell r="AL56">
            <v>5.0000000000000273E-2</v>
          </cell>
          <cell r="AM56">
            <v>0.1</v>
          </cell>
          <cell r="AN56">
            <v>0.2</v>
          </cell>
          <cell r="AO56">
            <v>0.1</v>
          </cell>
          <cell r="AP56">
            <v>0.2</v>
          </cell>
          <cell r="AQ56">
            <v>3.5011286366482472E-2</v>
          </cell>
          <cell r="AR56">
            <v>0.1</v>
          </cell>
        </row>
        <row r="57">
          <cell r="A57">
            <v>1955</v>
          </cell>
          <cell r="B57">
            <v>0</v>
          </cell>
          <cell r="C57">
            <v>1</v>
          </cell>
          <cell r="D57">
            <v>0.05</v>
          </cell>
          <cell r="E57">
            <v>0.1</v>
          </cell>
          <cell r="F57">
            <v>0.2</v>
          </cell>
          <cell r="G57">
            <v>0.01</v>
          </cell>
          <cell r="H57">
            <v>0.05</v>
          </cell>
          <cell r="I57">
            <v>0.1</v>
          </cell>
          <cell r="J57">
            <v>0.2</v>
          </cell>
          <cell r="K57">
            <v>5.0000000000000273E-2</v>
          </cell>
          <cell r="L57">
            <v>0.1</v>
          </cell>
          <cell r="M57">
            <v>0.2</v>
          </cell>
          <cell r="N57">
            <v>0.1</v>
          </cell>
          <cell r="O57">
            <v>0.2</v>
          </cell>
          <cell r="P57">
            <v>2.0000000000000146E-2</v>
          </cell>
          <cell r="Q57">
            <v>5.0000000000000273E-2</v>
          </cell>
          <cell r="R57">
            <v>0.1</v>
          </cell>
          <cell r="S57">
            <v>0.2</v>
          </cell>
          <cell r="T57">
            <v>5.0000000000000273E-2</v>
          </cell>
          <cell r="U57">
            <v>0.1</v>
          </cell>
          <cell r="V57">
            <v>0.1</v>
          </cell>
          <cell r="W57">
            <v>0.2</v>
          </cell>
          <cell r="X57">
            <v>0.1</v>
          </cell>
          <cell r="Y57">
            <v>0.2</v>
          </cell>
          <cell r="Z57">
            <v>0.1</v>
          </cell>
          <cell r="AA57">
            <v>0.2</v>
          </cell>
          <cell r="AB57">
            <v>5.0000000000000273E-2</v>
          </cell>
          <cell r="AC57">
            <v>0.1</v>
          </cell>
          <cell r="AD57">
            <v>0.15</v>
          </cell>
          <cell r="AE57">
            <v>0.2</v>
          </cell>
          <cell r="AF57">
            <v>0.1</v>
          </cell>
          <cell r="AG57">
            <v>0.2</v>
          </cell>
          <cell r="AH57">
            <v>0.1</v>
          </cell>
          <cell r="AI57">
            <v>0.2</v>
          </cell>
          <cell r="AJ57">
            <v>5.0000000000000273E-2</v>
          </cell>
          <cell r="AK57">
            <v>0.1</v>
          </cell>
          <cell r="AL57">
            <v>5.0000000000000273E-2</v>
          </cell>
          <cell r="AM57">
            <v>0.1</v>
          </cell>
          <cell r="AN57">
            <v>0.2</v>
          </cell>
          <cell r="AO57">
            <v>0.1</v>
          </cell>
          <cell r="AP57">
            <v>0.2</v>
          </cell>
          <cell r="AQ57">
            <v>3.5011286366482472E-2</v>
          </cell>
          <cell r="AR57">
            <v>0.1</v>
          </cell>
        </row>
        <row r="58">
          <cell r="A58">
            <v>1956</v>
          </cell>
          <cell r="B58">
            <v>0</v>
          </cell>
          <cell r="C58">
            <v>1</v>
          </cell>
          <cell r="D58">
            <v>0.05</v>
          </cell>
          <cell r="E58">
            <v>0.1</v>
          </cell>
          <cell r="F58">
            <v>0.2</v>
          </cell>
          <cell r="G58">
            <v>0.01</v>
          </cell>
          <cell r="H58">
            <v>0.05</v>
          </cell>
          <cell r="I58">
            <v>0.1</v>
          </cell>
          <cell r="J58">
            <v>0.2</v>
          </cell>
          <cell r="K58">
            <v>5.0000000000000273E-2</v>
          </cell>
          <cell r="L58">
            <v>0.1</v>
          </cell>
          <cell r="M58">
            <v>0.2</v>
          </cell>
          <cell r="N58">
            <v>0.1</v>
          </cell>
          <cell r="O58">
            <v>0.2</v>
          </cell>
          <cell r="P58">
            <v>2.0000000000000146E-2</v>
          </cell>
          <cell r="Q58">
            <v>5.0000000000000273E-2</v>
          </cell>
          <cell r="R58">
            <v>0.1</v>
          </cell>
          <cell r="S58">
            <v>0.2</v>
          </cell>
          <cell r="T58">
            <v>5.0000000000000273E-2</v>
          </cell>
          <cell r="U58">
            <v>0.1</v>
          </cell>
          <cell r="V58">
            <v>0.1</v>
          </cell>
          <cell r="W58">
            <v>0.2</v>
          </cell>
          <cell r="X58">
            <v>0.1</v>
          </cell>
          <cell r="Y58">
            <v>0.2</v>
          </cell>
          <cell r="Z58">
            <v>0.1</v>
          </cell>
          <cell r="AA58">
            <v>0.2</v>
          </cell>
          <cell r="AB58">
            <v>5.0000000000000273E-2</v>
          </cell>
          <cell r="AC58">
            <v>0.1</v>
          </cell>
          <cell r="AD58">
            <v>0.15</v>
          </cell>
          <cell r="AE58">
            <v>0.2</v>
          </cell>
          <cell r="AF58">
            <v>0.1</v>
          </cell>
          <cell r="AG58">
            <v>0.2</v>
          </cell>
          <cell r="AH58">
            <v>0.1</v>
          </cell>
          <cell r="AI58">
            <v>0.2</v>
          </cell>
          <cell r="AJ58">
            <v>5.0000000000000273E-2</v>
          </cell>
          <cell r="AK58">
            <v>0.1</v>
          </cell>
          <cell r="AL58">
            <v>5.0000000000000273E-2</v>
          </cell>
          <cell r="AM58">
            <v>0.1</v>
          </cell>
          <cell r="AN58">
            <v>0.2</v>
          </cell>
          <cell r="AO58">
            <v>0.1</v>
          </cell>
          <cell r="AP58">
            <v>0.2</v>
          </cell>
          <cell r="AQ58">
            <v>3.5011286366482472E-2</v>
          </cell>
          <cell r="AR58">
            <v>0.1</v>
          </cell>
        </row>
        <row r="59">
          <cell r="A59">
            <v>1957</v>
          </cell>
          <cell r="B59">
            <v>0</v>
          </cell>
          <cell r="C59">
            <v>1</v>
          </cell>
          <cell r="D59">
            <v>0.05</v>
          </cell>
          <cell r="E59">
            <v>0.1</v>
          </cell>
          <cell r="F59">
            <v>0.2</v>
          </cell>
          <cell r="G59">
            <v>0.01</v>
          </cell>
          <cell r="H59">
            <v>0.05</v>
          </cell>
          <cell r="I59">
            <v>0.1</v>
          </cell>
          <cell r="J59">
            <v>0.2</v>
          </cell>
          <cell r="K59">
            <v>5.0000000000000273E-2</v>
          </cell>
          <cell r="L59">
            <v>0.1</v>
          </cell>
          <cell r="M59">
            <v>0.2</v>
          </cell>
          <cell r="N59">
            <v>0.1</v>
          </cell>
          <cell r="O59">
            <v>0.2</v>
          </cell>
          <cell r="P59">
            <v>2.0000000000000146E-2</v>
          </cell>
          <cell r="Q59">
            <v>5.0000000000000273E-2</v>
          </cell>
          <cell r="R59">
            <v>0.1</v>
          </cell>
          <cell r="S59">
            <v>0.2</v>
          </cell>
          <cell r="T59">
            <v>5.0000000000000273E-2</v>
          </cell>
          <cell r="U59">
            <v>0.1</v>
          </cell>
          <cell r="V59">
            <v>0.1</v>
          </cell>
          <cell r="W59">
            <v>0.2</v>
          </cell>
          <cell r="X59">
            <v>0.1</v>
          </cell>
          <cell r="Y59">
            <v>0.2</v>
          </cell>
          <cell r="Z59">
            <v>0.1</v>
          </cell>
          <cell r="AA59">
            <v>0.2</v>
          </cell>
          <cell r="AB59">
            <v>5.0000000000000273E-2</v>
          </cell>
          <cell r="AC59">
            <v>0.1</v>
          </cell>
          <cell r="AD59">
            <v>0.15</v>
          </cell>
          <cell r="AE59">
            <v>0.2</v>
          </cell>
          <cell r="AF59">
            <v>0.1</v>
          </cell>
          <cell r="AG59">
            <v>0.2</v>
          </cell>
          <cell r="AH59">
            <v>0.1</v>
          </cell>
          <cell r="AI59">
            <v>0.2</v>
          </cell>
          <cell r="AJ59">
            <v>5.0000000000000273E-2</v>
          </cell>
          <cell r="AK59">
            <v>0.1</v>
          </cell>
          <cell r="AL59">
            <v>5.0000000000000273E-2</v>
          </cell>
          <cell r="AM59">
            <v>0.1</v>
          </cell>
          <cell r="AN59">
            <v>0.2</v>
          </cell>
          <cell r="AO59">
            <v>0.1</v>
          </cell>
          <cell r="AP59">
            <v>0.2</v>
          </cell>
          <cell r="AQ59">
            <v>3.5011286366482472E-2</v>
          </cell>
          <cell r="AR59">
            <v>0.1</v>
          </cell>
        </row>
        <row r="60">
          <cell r="A60">
            <v>1958</v>
          </cell>
          <cell r="B60">
            <v>0</v>
          </cell>
          <cell r="C60">
            <v>1</v>
          </cell>
          <cell r="D60">
            <v>0.05</v>
          </cell>
          <cell r="E60">
            <v>0.1</v>
          </cell>
          <cell r="F60">
            <v>0.2</v>
          </cell>
          <cell r="G60">
            <v>0.01</v>
          </cell>
          <cell r="H60">
            <v>0.05</v>
          </cell>
          <cell r="I60">
            <v>0.1</v>
          </cell>
          <cell r="J60">
            <v>0.2</v>
          </cell>
          <cell r="K60">
            <v>5.0000000000000273E-2</v>
          </cell>
          <cell r="L60">
            <v>0.1</v>
          </cell>
          <cell r="M60">
            <v>0.2</v>
          </cell>
          <cell r="N60">
            <v>0.1</v>
          </cell>
          <cell r="O60">
            <v>0.2</v>
          </cell>
          <cell r="P60">
            <v>2.0000000000000146E-2</v>
          </cell>
          <cell r="Q60">
            <v>5.0000000000000273E-2</v>
          </cell>
          <cell r="R60">
            <v>0.1</v>
          </cell>
          <cell r="S60">
            <v>0.2</v>
          </cell>
          <cell r="T60">
            <v>5.0000000000000273E-2</v>
          </cell>
          <cell r="U60">
            <v>0.1</v>
          </cell>
          <cell r="V60">
            <v>0.1</v>
          </cell>
          <cell r="W60">
            <v>0.2</v>
          </cell>
          <cell r="X60">
            <v>0.1</v>
          </cell>
          <cell r="Y60">
            <v>0.2</v>
          </cell>
          <cell r="Z60">
            <v>0.1</v>
          </cell>
          <cell r="AA60">
            <v>0.2</v>
          </cell>
          <cell r="AB60">
            <v>5.0000000000000273E-2</v>
          </cell>
          <cell r="AC60">
            <v>0.1</v>
          </cell>
          <cell r="AD60">
            <v>0.15</v>
          </cell>
          <cell r="AE60">
            <v>0.2</v>
          </cell>
          <cell r="AF60">
            <v>0.1</v>
          </cell>
          <cell r="AG60">
            <v>0.2</v>
          </cell>
          <cell r="AH60">
            <v>0.1</v>
          </cell>
          <cell r="AI60">
            <v>0.2</v>
          </cell>
          <cell r="AJ60">
            <v>5.0000000000000273E-2</v>
          </cell>
          <cell r="AK60">
            <v>0.1</v>
          </cell>
          <cell r="AL60">
            <v>5.0000000000000273E-2</v>
          </cell>
          <cell r="AM60">
            <v>0.1</v>
          </cell>
          <cell r="AN60">
            <v>0.2</v>
          </cell>
          <cell r="AO60">
            <v>0.1</v>
          </cell>
          <cell r="AP60">
            <v>0.2</v>
          </cell>
          <cell r="AQ60">
            <v>3.5011286366482472E-2</v>
          </cell>
          <cell r="AR60">
            <v>0.1</v>
          </cell>
        </row>
        <row r="61">
          <cell r="A61">
            <v>1959</v>
          </cell>
          <cell r="B61">
            <v>0</v>
          </cell>
          <cell r="C61">
            <v>1</v>
          </cell>
          <cell r="D61">
            <v>0.05</v>
          </cell>
          <cell r="E61">
            <v>0.1</v>
          </cell>
          <cell r="F61">
            <v>0.2</v>
          </cell>
          <cell r="G61">
            <v>0.01</v>
          </cell>
          <cell r="H61">
            <v>0.05</v>
          </cell>
          <cell r="I61">
            <v>0.1</v>
          </cell>
          <cell r="J61">
            <v>0.2</v>
          </cell>
          <cell r="K61">
            <v>5.0000000000000273E-2</v>
          </cell>
          <cell r="L61">
            <v>0.1</v>
          </cell>
          <cell r="M61">
            <v>0.2</v>
          </cell>
          <cell r="N61">
            <v>0.1</v>
          </cell>
          <cell r="O61">
            <v>0.2</v>
          </cell>
          <cell r="P61">
            <v>2.0000000000000146E-2</v>
          </cell>
          <cell r="Q61">
            <v>5.0000000000000273E-2</v>
          </cell>
          <cell r="R61">
            <v>0.1</v>
          </cell>
          <cell r="S61">
            <v>0.2</v>
          </cell>
          <cell r="T61">
            <v>5.0000000000000273E-2</v>
          </cell>
          <cell r="U61">
            <v>0.1</v>
          </cell>
          <cell r="V61">
            <v>0.1</v>
          </cell>
          <cell r="W61">
            <v>0.2</v>
          </cell>
          <cell r="X61">
            <v>0.1</v>
          </cell>
          <cell r="Y61">
            <v>0.2</v>
          </cell>
          <cell r="Z61">
            <v>0.1</v>
          </cell>
          <cell r="AA61">
            <v>0.2</v>
          </cell>
          <cell r="AB61">
            <v>5.0000000000000273E-2</v>
          </cell>
          <cell r="AC61">
            <v>0.1</v>
          </cell>
          <cell r="AD61">
            <v>0.15</v>
          </cell>
          <cell r="AE61">
            <v>0.2</v>
          </cell>
          <cell r="AF61">
            <v>0.1</v>
          </cell>
          <cell r="AG61">
            <v>0.2</v>
          </cell>
          <cell r="AH61">
            <v>0.1</v>
          </cell>
          <cell r="AI61">
            <v>0.2</v>
          </cell>
          <cell r="AJ61">
            <v>5.0000000000000273E-2</v>
          </cell>
          <cell r="AK61">
            <v>0.1</v>
          </cell>
          <cell r="AL61">
            <v>5.0000000000000273E-2</v>
          </cell>
          <cell r="AM61">
            <v>0.1</v>
          </cell>
          <cell r="AN61">
            <v>0.2</v>
          </cell>
          <cell r="AO61">
            <v>0.1</v>
          </cell>
          <cell r="AP61">
            <v>0.2</v>
          </cell>
          <cell r="AQ61">
            <v>3.5011286366482472E-2</v>
          </cell>
          <cell r="AR61">
            <v>0.1</v>
          </cell>
        </row>
        <row r="62">
          <cell r="A62">
            <v>1960</v>
          </cell>
          <cell r="B62">
            <v>0</v>
          </cell>
          <cell r="C62">
            <v>1</v>
          </cell>
          <cell r="D62">
            <v>0.05</v>
          </cell>
          <cell r="E62">
            <v>0.1</v>
          </cell>
          <cell r="F62">
            <v>0.2</v>
          </cell>
          <cell r="G62">
            <v>0.01</v>
          </cell>
          <cell r="H62">
            <v>0.05</v>
          </cell>
          <cell r="I62">
            <v>0.1</v>
          </cell>
          <cell r="J62">
            <v>0.2</v>
          </cell>
          <cell r="K62">
            <v>5.0000000000000273E-2</v>
          </cell>
          <cell r="L62">
            <v>0.1</v>
          </cell>
          <cell r="M62">
            <v>0.2</v>
          </cell>
          <cell r="N62">
            <v>0.1</v>
          </cell>
          <cell r="O62">
            <v>0.2</v>
          </cell>
          <cell r="P62">
            <v>2.0000000000000146E-2</v>
          </cell>
          <cell r="Q62">
            <v>5.0000000000000273E-2</v>
          </cell>
          <cell r="R62">
            <v>0.1</v>
          </cell>
          <cell r="S62">
            <v>0.2</v>
          </cell>
          <cell r="T62">
            <v>5.0000000000000273E-2</v>
          </cell>
          <cell r="U62">
            <v>0.1</v>
          </cell>
          <cell r="V62">
            <v>0.1</v>
          </cell>
          <cell r="W62">
            <v>0.2</v>
          </cell>
          <cell r="X62">
            <v>0.1</v>
          </cell>
          <cell r="Y62">
            <v>0.2</v>
          </cell>
          <cell r="Z62">
            <v>0.1</v>
          </cell>
          <cell r="AA62">
            <v>0.2</v>
          </cell>
          <cell r="AB62">
            <v>5.0000000000000273E-2</v>
          </cell>
          <cell r="AC62">
            <v>0.1</v>
          </cell>
          <cell r="AD62">
            <v>0.15</v>
          </cell>
          <cell r="AE62">
            <v>0.2</v>
          </cell>
          <cell r="AF62">
            <v>0.1</v>
          </cell>
          <cell r="AG62">
            <v>0.2</v>
          </cell>
          <cell r="AH62">
            <v>0.1</v>
          </cell>
          <cell r="AI62">
            <v>0.2</v>
          </cell>
          <cell r="AJ62">
            <v>5.0000000000000273E-2</v>
          </cell>
          <cell r="AK62">
            <v>0.1</v>
          </cell>
          <cell r="AL62">
            <v>5.0000000000000273E-2</v>
          </cell>
          <cell r="AM62">
            <v>0.1</v>
          </cell>
          <cell r="AN62">
            <v>0.2</v>
          </cell>
          <cell r="AO62">
            <v>0.1</v>
          </cell>
          <cell r="AP62">
            <v>0.2</v>
          </cell>
          <cell r="AQ62">
            <v>3.5011286366482472E-2</v>
          </cell>
          <cell r="AR62">
            <v>0.1</v>
          </cell>
        </row>
        <row r="63">
          <cell r="A63">
            <v>1961</v>
          </cell>
          <cell r="B63">
            <v>0</v>
          </cell>
          <cell r="C63">
            <v>1</v>
          </cell>
          <cell r="D63">
            <v>0.05</v>
          </cell>
          <cell r="E63">
            <v>0.1</v>
          </cell>
          <cell r="F63">
            <v>0.2</v>
          </cell>
          <cell r="G63">
            <v>0.01</v>
          </cell>
          <cell r="H63">
            <v>0.05</v>
          </cell>
          <cell r="I63">
            <v>0.1</v>
          </cell>
          <cell r="J63">
            <v>0.2</v>
          </cell>
          <cell r="K63">
            <v>5.0000000000000273E-2</v>
          </cell>
          <cell r="L63">
            <v>0.1</v>
          </cell>
          <cell r="M63">
            <v>0.2</v>
          </cell>
          <cell r="N63">
            <v>0.1</v>
          </cell>
          <cell r="O63">
            <v>0.2</v>
          </cell>
          <cell r="P63">
            <v>2.0000000000000146E-2</v>
          </cell>
          <cell r="Q63">
            <v>5.0000000000000273E-2</v>
          </cell>
          <cell r="R63">
            <v>0.1</v>
          </cell>
          <cell r="S63">
            <v>0.2</v>
          </cell>
          <cell r="T63">
            <v>5.0000000000000273E-2</v>
          </cell>
          <cell r="U63">
            <v>0.1</v>
          </cell>
          <cell r="V63">
            <v>0.1</v>
          </cell>
          <cell r="W63">
            <v>0.2</v>
          </cell>
          <cell r="X63">
            <v>0.1</v>
          </cell>
          <cell r="Y63">
            <v>0.2</v>
          </cell>
          <cell r="Z63">
            <v>0.1</v>
          </cell>
          <cell r="AA63">
            <v>0.2</v>
          </cell>
          <cell r="AB63">
            <v>5.0000000000000273E-2</v>
          </cell>
          <cell r="AC63">
            <v>0.1</v>
          </cell>
          <cell r="AD63">
            <v>0.15</v>
          </cell>
          <cell r="AE63">
            <v>0.2</v>
          </cell>
          <cell r="AF63">
            <v>0.1</v>
          </cell>
          <cell r="AG63">
            <v>0.2</v>
          </cell>
          <cell r="AH63">
            <v>0.1</v>
          </cell>
          <cell r="AI63">
            <v>0.2</v>
          </cell>
          <cell r="AJ63">
            <v>5.0000000000000273E-2</v>
          </cell>
          <cell r="AK63">
            <v>0.1</v>
          </cell>
          <cell r="AL63">
            <v>5.0000000000000273E-2</v>
          </cell>
          <cell r="AM63">
            <v>0.1</v>
          </cell>
          <cell r="AN63">
            <v>0.2</v>
          </cell>
          <cell r="AO63">
            <v>0.1</v>
          </cell>
          <cell r="AP63">
            <v>0.2</v>
          </cell>
          <cell r="AQ63">
            <v>3.5011286366482472E-2</v>
          </cell>
          <cell r="AR63">
            <v>0.1</v>
          </cell>
        </row>
        <row r="64">
          <cell r="A64">
            <v>1962</v>
          </cell>
          <cell r="B64">
            <v>0</v>
          </cell>
          <cell r="C64">
            <v>1</v>
          </cell>
          <cell r="D64">
            <v>0.05</v>
          </cell>
          <cell r="E64">
            <v>0.1</v>
          </cell>
          <cell r="F64">
            <v>0.2</v>
          </cell>
          <cell r="G64">
            <v>0.01</v>
          </cell>
          <cell r="H64">
            <v>0.05</v>
          </cell>
          <cell r="I64">
            <v>0.1</v>
          </cell>
          <cell r="J64">
            <v>0.2</v>
          </cell>
          <cell r="K64">
            <v>5.0000000000000273E-2</v>
          </cell>
          <cell r="L64">
            <v>0.1</v>
          </cell>
          <cell r="M64">
            <v>0.2</v>
          </cell>
          <cell r="N64">
            <v>0.1</v>
          </cell>
          <cell r="O64">
            <v>0.2</v>
          </cell>
          <cell r="P64">
            <v>2.0000000000000146E-2</v>
          </cell>
          <cell r="Q64">
            <v>5.0000000000000273E-2</v>
          </cell>
          <cell r="R64">
            <v>0.1</v>
          </cell>
          <cell r="S64">
            <v>0.2</v>
          </cell>
          <cell r="T64">
            <v>5.0000000000000273E-2</v>
          </cell>
          <cell r="U64">
            <v>0.1</v>
          </cell>
          <cell r="V64">
            <v>0.1</v>
          </cell>
          <cell r="W64">
            <v>0.2</v>
          </cell>
          <cell r="X64">
            <v>0.1</v>
          </cell>
          <cell r="Y64">
            <v>0.2</v>
          </cell>
          <cell r="Z64">
            <v>0.1</v>
          </cell>
          <cell r="AA64">
            <v>0.2</v>
          </cell>
          <cell r="AB64">
            <v>5.0000000000000273E-2</v>
          </cell>
          <cell r="AC64">
            <v>0.1</v>
          </cell>
          <cell r="AD64">
            <v>0.15</v>
          </cell>
          <cell r="AE64">
            <v>0.2</v>
          </cell>
          <cell r="AF64">
            <v>0.1</v>
          </cell>
          <cell r="AG64">
            <v>0.2</v>
          </cell>
          <cell r="AH64">
            <v>0.1</v>
          </cell>
          <cell r="AI64">
            <v>0.2</v>
          </cell>
          <cell r="AJ64">
            <v>5.0000000000000273E-2</v>
          </cell>
          <cell r="AK64">
            <v>0.1</v>
          </cell>
          <cell r="AL64">
            <v>5.0000000000000273E-2</v>
          </cell>
          <cell r="AM64">
            <v>0.1</v>
          </cell>
          <cell r="AN64">
            <v>0.2</v>
          </cell>
          <cell r="AO64">
            <v>0.10525002852777327</v>
          </cell>
          <cell r="AP64">
            <v>0.20728251167613673</v>
          </cell>
          <cell r="AQ64">
            <v>3.5011286366482472E-2</v>
          </cell>
          <cell r="AR64">
            <v>0.1</v>
          </cell>
        </row>
        <row r="65">
          <cell r="A65">
            <v>1963</v>
          </cell>
          <cell r="B65">
            <v>0</v>
          </cell>
          <cell r="C65">
            <v>1</v>
          </cell>
          <cell r="D65">
            <v>0.05</v>
          </cell>
          <cell r="E65">
            <v>0.1</v>
          </cell>
          <cell r="F65">
            <v>0.2</v>
          </cell>
          <cell r="G65">
            <v>0.01</v>
          </cell>
          <cell r="H65">
            <v>0.05</v>
          </cell>
          <cell r="I65">
            <v>0.1</v>
          </cell>
          <cell r="J65">
            <v>0.2</v>
          </cell>
          <cell r="K65">
            <v>5.0000000000000273E-2</v>
          </cell>
          <cell r="L65">
            <v>0.1</v>
          </cell>
          <cell r="M65">
            <v>0.2</v>
          </cell>
          <cell r="N65">
            <v>0.1</v>
          </cell>
          <cell r="O65">
            <v>0.2</v>
          </cell>
          <cell r="P65">
            <v>2.0000000000000146E-2</v>
          </cell>
          <cell r="Q65">
            <v>5.0000000000000273E-2</v>
          </cell>
          <cell r="R65">
            <v>0.1</v>
          </cell>
          <cell r="S65">
            <v>0.2</v>
          </cell>
          <cell r="T65">
            <v>5.0000000000000273E-2</v>
          </cell>
          <cell r="U65">
            <v>0.1</v>
          </cell>
          <cell r="V65">
            <v>0.1</v>
          </cell>
          <cell r="W65">
            <v>0.2</v>
          </cell>
          <cell r="X65">
            <v>0.1</v>
          </cell>
          <cell r="Y65">
            <v>0.2</v>
          </cell>
          <cell r="Z65">
            <v>0.1</v>
          </cell>
          <cell r="AA65">
            <v>0.2</v>
          </cell>
          <cell r="AB65">
            <v>5.0000000000000273E-2</v>
          </cell>
          <cell r="AC65">
            <v>0.1</v>
          </cell>
          <cell r="AD65">
            <v>0.15</v>
          </cell>
          <cell r="AE65">
            <v>0.2</v>
          </cell>
          <cell r="AF65">
            <v>0.1</v>
          </cell>
          <cell r="AG65">
            <v>0.2</v>
          </cell>
          <cell r="AH65">
            <v>0.1</v>
          </cell>
          <cell r="AI65">
            <v>0.2</v>
          </cell>
          <cell r="AJ65">
            <v>5.0000000000000273E-2</v>
          </cell>
          <cell r="AK65">
            <v>0.1</v>
          </cell>
          <cell r="AL65">
            <v>5.0000000000000273E-2</v>
          </cell>
          <cell r="AM65">
            <v>0.1</v>
          </cell>
          <cell r="AN65">
            <v>0.2</v>
          </cell>
          <cell r="AO65">
            <v>0.11077568505097089</v>
          </cell>
          <cell r="AP65">
            <v>0.21483019823383823</v>
          </cell>
          <cell r="AQ65">
            <v>3.5011286366482472E-2</v>
          </cell>
          <cell r="AR65">
            <v>0.1</v>
          </cell>
        </row>
        <row r="66">
          <cell r="A66">
            <v>1964</v>
          </cell>
          <cell r="B66">
            <v>0</v>
          </cell>
          <cell r="C66">
            <v>1</v>
          </cell>
          <cell r="D66">
            <v>0.05</v>
          </cell>
          <cell r="E66">
            <v>0.1</v>
          </cell>
          <cell r="F66">
            <v>0.2</v>
          </cell>
          <cell r="G66">
            <v>0.01</v>
          </cell>
          <cell r="H66">
            <v>0.05</v>
          </cell>
          <cell r="I66">
            <v>0.1</v>
          </cell>
          <cell r="J66">
            <v>0.2</v>
          </cell>
          <cell r="K66">
            <v>5.0000000000000273E-2</v>
          </cell>
          <cell r="L66">
            <v>0.1</v>
          </cell>
          <cell r="M66">
            <v>0.2</v>
          </cell>
          <cell r="N66">
            <v>0.1</v>
          </cell>
          <cell r="O66">
            <v>0.2</v>
          </cell>
          <cell r="P66">
            <v>2.0000000000000146E-2</v>
          </cell>
          <cell r="Q66">
            <v>5.0000000000000273E-2</v>
          </cell>
          <cell r="R66">
            <v>0.1</v>
          </cell>
          <cell r="S66">
            <v>0.2</v>
          </cell>
          <cell r="T66">
            <v>5.0000000000000273E-2</v>
          </cell>
          <cell r="U66">
            <v>0.1</v>
          </cell>
          <cell r="V66">
            <v>0.1</v>
          </cell>
          <cell r="W66">
            <v>0.2</v>
          </cell>
          <cell r="X66">
            <v>0.1</v>
          </cell>
          <cell r="Y66">
            <v>0.2</v>
          </cell>
          <cell r="Z66">
            <v>0.1</v>
          </cell>
          <cell r="AA66">
            <v>0.2</v>
          </cell>
          <cell r="AB66">
            <v>5.0000000000000273E-2</v>
          </cell>
          <cell r="AC66">
            <v>0.1</v>
          </cell>
          <cell r="AD66">
            <v>0.15</v>
          </cell>
          <cell r="AE66">
            <v>0.2</v>
          </cell>
          <cell r="AF66">
            <v>0.1</v>
          </cell>
          <cell r="AG66">
            <v>0.2</v>
          </cell>
          <cell r="AH66">
            <v>0.1</v>
          </cell>
          <cell r="AI66">
            <v>0.2</v>
          </cell>
          <cell r="AJ66">
            <v>5.0000000000000273E-2</v>
          </cell>
          <cell r="AK66">
            <v>0.1</v>
          </cell>
          <cell r="AL66">
            <v>5.0000000000000273E-2</v>
          </cell>
          <cell r="AM66">
            <v>0.1</v>
          </cell>
          <cell r="AN66">
            <v>0.2</v>
          </cell>
          <cell r="AO66">
            <v>0.11659144011798314</v>
          </cell>
          <cell r="AP66">
            <v>0.22265271536896122</v>
          </cell>
          <cell r="AQ66">
            <v>3.5011286366482472E-2</v>
          </cell>
          <cell r="AR66">
            <v>0.1</v>
          </cell>
        </row>
        <row r="67">
          <cell r="A67">
            <v>1965</v>
          </cell>
          <cell r="B67">
            <v>0</v>
          </cell>
          <cell r="C67">
            <v>1</v>
          </cell>
          <cell r="D67">
            <v>0.05</v>
          </cell>
          <cell r="E67">
            <v>0.1</v>
          </cell>
          <cell r="F67">
            <v>0.2</v>
          </cell>
          <cell r="G67">
            <v>0.01</v>
          </cell>
          <cell r="H67">
            <v>0.05</v>
          </cell>
          <cell r="I67">
            <v>0.1</v>
          </cell>
          <cell r="J67">
            <v>0.2</v>
          </cell>
          <cell r="K67">
            <v>5.0000000000000273E-2</v>
          </cell>
          <cell r="L67">
            <v>0.1</v>
          </cell>
          <cell r="M67">
            <v>0.2</v>
          </cell>
          <cell r="N67">
            <v>0.1</v>
          </cell>
          <cell r="O67">
            <v>0.2</v>
          </cell>
          <cell r="P67">
            <v>2.0000000000000146E-2</v>
          </cell>
          <cell r="Q67">
            <v>5.0000000000000273E-2</v>
          </cell>
          <cell r="R67">
            <v>0.1</v>
          </cell>
          <cell r="S67">
            <v>0.2</v>
          </cell>
          <cell r="T67">
            <v>5.0000000000000273E-2</v>
          </cell>
          <cell r="U67">
            <v>0.1</v>
          </cell>
          <cell r="V67">
            <v>0.1</v>
          </cell>
          <cell r="W67">
            <v>0.2</v>
          </cell>
          <cell r="X67">
            <v>0.1</v>
          </cell>
          <cell r="Y67">
            <v>0.2</v>
          </cell>
          <cell r="Z67">
            <v>0.1</v>
          </cell>
          <cell r="AA67">
            <v>0.2</v>
          </cell>
          <cell r="AB67">
            <v>5.0000000000000273E-2</v>
          </cell>
          <cell r="AC67">
            <v>0.1</v>
          </cell>
          <cell r="AD67">
            <v>0.15</v>
          </cell>
          <cell r="AE67">
            <v>0.2</v>
          </cell>
          <cell r="AF67">
            <v>0.1</v>
          </cell>
          <cell r="AG67">
            <v>0.2</v>
          </cell>
          <cell r="AH67">
            <v>0.1</v>
          </cell>
          <cell r="AI67">
            <v>0.2</v>
          </cell>
          <cell r="AJ67">
            <v>5.0000000000000273E-2</v>
          </cell>
          <cell r="AK67">
            <v>0.1</v>
          </cell>
          <cell r="AL67">
            <v>5.0000000000000273E-2</v>
          </cell>
          <cell r="AM67">
            <v>0.1</v>
          </cell>
          <cell r="AN67">
            <v>0.2</v>
          </cell>
          <cell r="AO67">
            <v>0.12271252398511899</v>
          </cell>
          <cell r="AP67">
            <v>0.23076007036595064</v>
          </cell>
          <cell r="AQ67">
            <v>3.5011286366482472E-2</v>
          </cell>
          <cell r="AR67">
            <v>0.1</v>
          </cell>
        </row>
        <row r="68">
          <cell r="A68">
            <v>1966</v>
          </cell>
          <cell r="B68">
            <v>0</v>
          </cell>
          <cell r="C68">
            <v>1</v>
          </cell>
          <cell r="D68">
            <v>0.05</v>
          </cell>
          <cell r="E68">
            <v>0.1</v>
          </cell>
          <cell r="F68">
            <v>0.2</v>
          </cell>
          <cell r="G68">
            <v>0.01</v>
          </cell>
          <cell r="H68">
            <v>0.05</v>
          </cell>
          <cell r="I68">
            <v>0.1</v>
          </cell>
          <cell r="J68">
            <v>0.2</v>
          </cell>
          <cell r="K68">
            <v>5.0000000000000273E-2</v>
          </cell>
          <cell r="L68">
            <v>0.1</v>
          </cell>
          <cell r="M68">
            <v>0.2</v>
          </cell>
          <cell r="N68">
            <v>0.1</v>
          </cell>
          <cell r="O68">
            <v>0.2</v>
          </cell>
          <cell r="P68">
            <v>2.0000000000000146E-2</v>
          </cell>
          <cell r="Q68">
            <v>5.0000000000000273E-2</v>
          </cell>
          <cell r="R68">
            <v>0.1</v>
          </cell>
          <cell r="S68">
            <v>0.2</v>
          </cell>
          <cell r="T68">
            <v>5.0000000000000273E-2</v>
          </cell>
          <cell r="U68">
            <v>0.1</v>
          </cell>
          <cell r="V68">
            <v>0.1</v>
          </cell>
          <cell r="W68">
            <v>0.2</v>
          </cell>
          <cell r="X68">
            <v>0.1</v>
          </cell>
          <cell r="Y68">
            <v>0.2</v>
          </cell>
          <cell r="Z68">
            <v>0.1</v>
          </cell>
          <cell r="AA68">
            <v>0.2</v>
          </cell>
          <cell r="AB68">
            <v>5.0000000000000273E-2</v>
          </cell>
          <cell r="AC68">
            <v>0.1</v>
          </cell>
          <cell r="AD68">
            <v>0.15</v>
          </cell>
          <cell r="AE68">
            <v>0.2</v>
          </cell>
          <cell r="AF68">
            <v>0.1</v>
          </cell>
          <cell r="AG68">
            <v>0.2</v>
          </cell>
          <cell r="AH68">
            <v>0.1</v>
          </cell>
          <cell r="AI68">
            <v>0.2</v>
          </cell>
          <cell r="AJ68">
            <v>5.0000000000000273E-2</v>
          </cell>
          <cell r="AK68">
            <v>0.1</v>
          </cell>
          <cell r="AL68">
            <v>5.0000000000000273E-2</v>
          </cell>
          <cell r="AM68">
            <v>0.1</v>
          </cell>
          <cell r="AN68">
            <v>0.2</v>
          </cell>
          <cell r="AO68">
            <v>0.12915496650148833</v>
          </cell>
          <cell r="AP68">
            <v>0.23916263490008088</v>
          </cell>
          <cell r="AQ68">
            <v>3.5011286366482472E-2</v>
          </cell>
          <cell r="AR68">
            <v>0.1</v>
          </cell>
        </row>
        <row r="69">
          <cell r="A69">
            <v>1967</v>
          </cell>
          <cell r="B69">
            <v>0</v>
          </cell>
          <cell r="C69">
            <v>1</v>
          </cell>
          <cell r="D69">
            <v>0.05</v>
          </cell>
          <cell r="E69">
            <v>0.1</v>
          </cell>
          <cell r="F69">
            <v>0.2</v>
          </cell>
          <cell r="G69">
            <v>0.01</v>
          </cell>
          <cell r="H69">
            <v>0.05</v>
          </cell>
          <cell r="I69">
            <v>0.1</v>
          </cell>
          <cell r="J69">
            <v>0.2</v>
          </cell>
          <cell r="K69">
            <v>5.0000000000000273E-2</v>
          </cell>
          <cell r="L69">
            <v>0.1</v>
          </cell>
          <cell r="M69">
            <v>0.2</v>
          </cell>
          <cell r="N69">
            <v>0.1</v>
          </cell>
          <cell r="O69">
            <v>0.2</v>
          </cell>
          <cell r="P69">
            <v>2.0000000000000146E-2</v>
          </cell>
          <cell r="Q69">
            <v>5.0000000000000273E-2</v>
          </cell>
          <cell r="R69">
            <v>0.1</v>
          </cell>
          <cell r="S69">
            <v>0.2</v>
          </cell>
          <cell r="T69">
            <v>5.0000000000000273E-2</v>
          </cell>
          <cell r="U69">
            <v>0.1</v>
          </cell>
          <cell r="V69">
            <v>0.1</v>
          </cell>
          <cell r="W69">
            <v>0.2</v>
          </cell>
          <cell r="X69">
            <v>0.1</v>
          </cell>
          <cell r="Y69">
            <v>0.2</v>
          </cell>
          <cell r="Z69">
            <v>0.1</v>
          </cell>
          <cell r="AA69">
            <v>0.2</v>
          </cell>
          <cell r="AB69">
            <v>5.0000000000000273E-2</v>
          </cell>
          <cell r="AC69">
            <v>0.1</v>
          </cell>
          <cell r="AD69">
            <v>0.15</v>
          </cell>
          <cell r="AE69">
            <v>0.2</v>
          </cell>
          <cell r="AF69">
            <v>0.1</v>
          </cell>
          <cell r="AG69">
            <v>0.2</v>
          </cell>
          <cell r="AH69">
            <v>0.1</v>
          </cell>
          <cell r="AI69">
            <v>0.2</v>
          </cell>
          <cell r="AJ69">
            <v>5.0000000000000273E-2</v>
          </cell>
          <cell r="AK69">
            <v>0.1</v>
          </cell>
          <cell r="AL69">
            <v>5.388845770760084E-2</v>
          </cell>
          <cell r="AM69">
            <v>0.10592537251772889</v>
          </cell>
          <cell r="AN69">
            <v>0.20821127603800649</v>
          </cell>
          <cell r="AO69">
            <v>0.13593563908785253</v>
          </cell>
          <cell r="AP69">
            <v>0.24787115830585763</v>
          </cell>
          <cell r="AQ69">
            <v>3.5011286366482472E-2</v>
          </cell>
          <cell r="AR69">
            <v>0.1</v>
          </cell>
        </row>
        <row r="70">
          <cell r="A70">
            <v>1968</v>
          </cell>
          <cell r="B70">
            <v>0</v>
          </cell>
          <cell r="C70">
            <v>1</v>
          </cell>
          <cell r="D70">
            <v>0.05</v>
          </cell>
          <cell r="E70">
            <v>0.1</v>
          </cell>
          <cell r="F70">
            <v>0.2</v>
          </cell>
          <cell r="G70">
            <v>0.01</v>
          </cell>
          <cell r="H70">
            <v>0.05</v>
          </cell>
          <cell r="I70">
            <v>0.1</v>
          </cell>
          <cell r="J70">
            <v>0.2</v>
          </cell>
          <cell r="K70">
            <v>5.0000000000000273E-2</v>
          </cell>
          <cell r="L70">
            <v>0.1</v>
          </cell>
          <cell r="M70">
            <v>0.2</v>
          </cell>
          <cell r="N70">
            <v>0.1</v>
          </cell>
          <cell r="O70">
            <v>0.2</v>
          </cell>
          <cell r="P70">
            <v>2.0000000000000146E-2</v>
          </cell>
          <cell r="Q70">
            <v>5.0000000000000273E-2</v>
          </cell>
          <cell r="R70">
            <v>0.1</v>
          </cell>
          <cell r="S70">
            <v>0.2</v>
          </cell>
          <cell r="T70">
            <v>5.0000000000000273E-2</v>
          </cell>
          <cell r="U70">
            <v>0.1</v>
          </cell>
          <cell r="V70">
            <v>0.1</v>
          </cell>
          <cell r="W70">
            <v>0.2</v>
          </cell>
          <cell r="X70">
            <v>0.1</v>
          </cell>
          <cell r="Y70">
            <v>0.2</v>
          </cell>
          <cell r="Z70">
            <v>0.1</v>
          </cell>
          <cell r="AA70">
            <v>0.2</v>
          </cell>
          <cell r="AB70">
            <v>5.0000000000000273E-2</v>
          </cell>
          <cell r="AC70">
            <v>0.1</v>
          </cell>
          <cell r="AD70">
            <v>0.15</v>
          </cell>
          <cell r="AE70">
            <v>0.2</v>
          </cell>
          <cell r="AF70">
            <v>0.1</v>
          </cell>
          <cell r="AG70">
            <v>0.2</v>
          </cell>
          <cell r="AH70">
            <v>0.1</v>
          </cell>
          <cell r="AI70">
            <v>0.2</v>
          </cell>
          <cell r="AJ70">
            <v>5.0000000000000273E-2</v>
          </cell>
          <cell r="AK70">
            <v>0.1</v>
          </cell>
          <cell r="AL70">
            <v>5.8079317482077404E-2</v>
          </cell>
          <cell r="AM70">
            <v>0.11220184543019633</v>
          </cell>
          <cell r="AN70">
            <v>0.21675967734687412</v>
          </cell>
          <cell r="AO70">
            <v>0.14307229891937573</v>
          </cell>
          <cell r="AP70">
            <v>0.25689678132855676</v>
          </cell>
          <cell r="AQ70">
            <v>3.5011286366482472E-2</v>
          </cell>
          <cell r="AR70">
            <v>0.1</v>
          </cell>
        </row>
        <row r="71">
          <cell r="A71">
            <v>1969</v>
          </cell>
          <cell r="B71">
            <v>0</v>
          </cell>
          <cell r="C71">
            <v>1</v>
          </cell>
          <cell r="D71">
            <v>0.05</v>
          </cell>
          <cell r="E71">
            <v>0.1</v>
          </cell>
          <cell r="F71">
            <v>0.2</v>
          </cell>
          <cell r="G71">
            <v>0.01</v>
          </cell>
          <cell r="H71">
            <v>0.05</v>
          </cell>
          <cell r="I71">
            <v>0.1</v>
          </cell>
          <cell r="J71">
            <v>0.2</v>
          </cell>
          <cell r="K71">
            <v>5.0000000000000273E-2</v>
          </cell>
          <cell r="L71">
            <v>0.1</v>
          </cell>
          <cell r="M71">
            <v>0.2</v>
          </cell>
          <cell r="N71">
            <v>0.1</v>
          </cell>
          <cell r="O71">
            <v>0.2</v>
          </cell>
          <cell r="P71">
            <v>2.0000000000000146E-2</v>
          </cell>
          <cell r="Q71">
            <v>5.0000000000000273E-2</v>
          </cell>
          <cell r="R71">
            <v>0.1</v>
          </cell>
          <cell r="S71">
            <v>0.2</v>
          </cell>
          <cell r="T71">
            <v>5.0000000000000273E-2</v>
          </cell>
          <cell r="U71">
            <v>0.1</v>
          </cell>
          <cell r="V71">
            <v>0.1</v>
          </cell>
          <cell r="W71">
            <v>0.2</v>
          </cell>
          <cell r="X71">
            <v>0.1</v>
          </cell>
          <cell r="Y71">
            <v>0.2</v>
          </cell>
          <cell r="Z71">
            <v>0.1</v>
          </cell>
          <cell r="AA71">
            <v>0.2</v>
          </cell>
          <cell r="AB71">
            <v>5.0000000000000273E-2</v>
          </cell>
          <cell r="AC71">
            <v>0.1</v>
          </cell>
          <cell r="AD71">
            <v>0.15</v>
          </cell>
          <cell r="AE71">
            <v>0.2</v>
          </cell>
          <cell r="AF71">
            <v>0.1</v>
          </cell>
          <cell r="AG71">
            <v>0.2</v>
          </cell>
          <cell r="AH71">
            <v>0.1</v>
          </cell>
          <cell r="AI71">
            <v>0.2</v>
          </cell>
          <cell r="AJ71">
            <v>5.0000000000000273E-2</v>
          </cell>
          <cell r="AK71">
            <v>0.1</v>
          </cell>
          <cell r="AL71">
            <v>6.2596096876384691E-2</v>
          </cell>
          <cell r="AM71">
            <v>0.11885022274370184</v>
          </cell>
          <cell r="AN71">
            <v>0.22565904506989556</v>
          </cell>
          <cell r="AO71">
            <v>0.15058363542798403</v>
          </cell>
          <cell r="AP71">
            <v>0.26625105037649188</v>
          </cell>
          <cell r="AQ71">
            <v>3.5011286366482472E-2</v>
          </cell>
          <cell r="AR71">
            <v>0.1</v>
          </cell>
        </row>
        <row r="72">
          <cell r="A72">
            <v>1970</v>
          </cell>
          <cell r="B72">
            <v>0</v>
          </cell>
          <cell r="C72">
            <v>1</v>
          </cell>
          <cell r="D72">
            <v>0.05</v>
          </cell>
          <cell r="E72">
            <v>0.1</v>
          </cell>
          <cell r="F72">
            <v>0.2</v>
          </cell>
          <cell r="G72">
            <v>0.01</v>
          </cell>
          <cell r="H72">
            <v>0.05</v>
          </cell>
          <cell r="I72">
            <v>0.1</v>
          </cell>
          <cell r="J72">
            <v>0.2</v>
          </cell>
          <cell r="K72">
            <v>5.0000000000000273E-2</v>
          </cell>
          <cell r="L72">
            <v>0.1</v>
          </cell>
          <cell r="M72">
            <v>0.2</v>
          </cell>
          <cell r="N72">
            <v>0.1</v>
          </cell>
          <cell r="O72">
            <v>0.2</v>
          </cell>
          <cell r="P72">
            <v>2.0000000000000146E-2</v>
          </cell>
          <cell r="Q72">
            <v>5.0000000000000273E-2</v>
          </cell>
          <cell r="R72">
            <v>0.1</v>
          </cell>
          <cell r="S72">
            <v>0.2</v>
          </cell>
          <cell r="T72">
            <v>5.0000000000000273E-2</v>
          </cell>
          <cell r="U72">
            <v>0.1</v>
          </cell>
          <cell r="V72">
            <v>0.1</v>
          </cell>
          <cell r="W72">
            <v>0.2</v>
          </cell>
          <cell r="X72">
            <v>0.1</v>
          </cell>
          <cell r="Y72">
            <v>0.2</v>
          </cell>
          <cell r="Z72">
            <v>0.1</v>
          </cell>
          <cell r="AA72">
            <v>0.2</v>
          </cell>
          <cell r="AB72">
            <v>5.0000000000000273E-2</v>
          </cell>
          <cell r="AC72">
            <v>0.1</v>
          </cell>
          <cell r="AD72">
            <v>0.15</v>
          </cell>
          <cell r="AE72">
            <v>0.2</v>
          </cell>
          <cell r="AF72">
            <v>0.1</v>
          </cell>
          <cell r="AG72">
            <v>0.2</v>
          </cell>
          <cell r="AH72">
            <v>0.1</v>
          </cell>
          <cell r="AI72">
            <v>0.2</v>
          </cell>
          <cell r="AJ72">
            <v>5.0000000000000273E-2</v>
          </cell>
          <cell r="AK72">
            <v>0.1</v>
          </cell>
          <cell r="AL72">
            <v>6.7464142383678469E-2</v>
          </cell>
          <cell r="AM72">
            <v>0.12589254117941667</v>
          </cell>
          <cell r="AN72">
            <v>0.23492378861760424</v>
          </cell>
          <cell r="AO72">
            <v>0.15848931924611129</v>
          </cell>
          <cell r="AP72">
            <v>0.27594593229224351</v>
          </cell>
          <cell r="AQ72">
            <v>3.5011286366482472E-2</v>
          </cell>
          <cell r="AR72">
            <v>0.1</v>
          </cell>
        </row>
        <row r="73">
          <cell r="A73">
            <v>1971</v>
          </cell>
          <cell r="B73">
            <v>0</v>
          </cell>
          <cell r="C73">
            <v>1</v>
          </cell>
          <cell r="D73">
            <v>0.05</v>
          </cell>
          <cell r="E73">
            <v>0.1</v>
          </cell>
          <cell r="F73">
            <v>0.2</v>
          </cell>
          <cell r="G73">
            <v>0.01</v>
          </cell>
          <cell r="H73">
            <v>0.05</v>
          </cell>
          <cell r="I73">
            <v>0.1</v>
          </cell>
          <cell r="J73">
            <v>0.2</v>
          </cell>
          <cell r="K73">
            <v>5.0000000000000273E-2</v>
          </cell>
          <cell r="L73">
            <v>0.1</v>
          </cell>
          <cell r="M73">
            <v>0.2</v>
          </cell>
          <cell r="N73">
            <v>0.1</v>
          </cell>
          <cell r="O73">
            <v>0.2</v>
          </cell>
          <cell r="P73">
            <v>2.0000000000000146E-2</v>
          </cell>
          <cell r="Q73">
            <v>5.0000000000000273E-2</v>
          </cell>
          <cell r="R73">
            <v>0.1</v>
          </cell>
          <cell r="S73">
            <v>0.2</v>
          </cell>
          <cell r="T73">
            <v>5.0000000000000273E-2</v>
          </cell>
          <cell r="U73">
            <v>0.1</v>
          </cell>
          <cell r="V73">
            <v>0.1</v>
          </cell>
          <cell r="W73">
            <v>0.2</v>
          </cell>
          <cell r="X73">
            <v>0.1</v>
          </cell>
          <cell r="Y73">
            <v>0.2</v>
          </cell>
          <cell r="Z73">
            <v>0.1</v>
          </cell>
          <cell r="AA73">
            <v>0.2</v>
          </cell>
          <cell r="AB73">
            <v>5.0000000000000273E-2</v>
          </cell>
          <cell r="AC73">
            <v>0.1</v>
          </cell>
          <cell r="AD73">
            <v>0.15</v>
          </cell>
          <cell r="AE73">
            <v>0.2</v>
          </cell>
          <cell r="AF73">
            <v>0.1</v>
          </cell>
          <cell r="AG73">
            <v>0.2</v>
          </cell>
          <cell r="AH73">
            <v>0.1</v>
          </cell>
          <cell r="AI73">
            <v>0.2</v>
          </cell>
          <cell r="AJ73">
            <v>5.0000000000000273E-2</v>
          </cell>
          <cell r="AK73">
            <v>0.1</v>
          </cell>
          <cell r="AL73">
            <v>7.2710771672448007E-2</v>
          </cell>
          <cell r="AM73">
            <v>0.1333521432163324</v>
          </cell>
          <cell r="AN73">
            <v>0.24456890899877093</v>
          </cell>
          <cell r="AO73">
            <v>0.16681005372000579</v>
          </cell>
          <cell r="AP73">
            <v>0.2859938296617463</v>
          </cell>
          <cell r="AQ73">
            <v>3.5011286366482472E-2</v>
          </cell>
          <cell r="AR73">
            <v>0.1</v>
          </cell>
        </row>
        <row r="74">
          <cell r="A74">
            <v>1972</v>
          </cell>
          <cell r="B74">
            <v>0</v>
          </cell>
          <cell r="C74">
            <v>1</v>
          </cell>
          <cell r="D74">
            <v>0.05</v>
          </cell>
          <cell r="E74">
            <v>0.1</v>
          </cell>
          <cell r="F74">
            <v>0.2</v>
          </cell>
          <cell r="G74">
            <v>0.01</v>
          </cell>
          <cell r="H74">
            <v>0.05</v>
          </cell>
          <cell r="I74">
            <v>0.1</v>
          </cell>
          <cell r="J74">
            <v>0.2</v>
          </cell>
          <cell r="K74">
            <v>5.0000000000000273E-2</v>
          </cell>
          <cell r="L74">
            <v>0.1</v>
          </cell>
          <cell r="M74">
            <v>0.2</v>
          </cell>
          <cell r="N74">
            <v>0.1</v>
          </cell>
          <cell r="O74">
            <v>0.2</v>
          </cell>
          <cell r="P74">
            <v>2.0000000000000146E-2</v>
          </cell>
          <cell r="Q74">
            <v>5.0000000000000273E-2</v>
          </cell>
          <cell r="R74">
            <v>0.1</v>
          </cell>
          <cell r="S74">
            <v>0.2</v>
          </cell>
          <cell r="T74">
            <v>5.0000000000000273E-2</v>
          </cell>
          <cell r="U74">
            <v>0.1</v>
          </cell>
          <cell r="V74">
            <v>0.1</v>
          </cell>
          <cell r="W74">
            <v>0.2</v>
          </cell>
          <cell r="X74">
            <v>0.1</v>
          </cell>
          <cell r="Y74">
            <v>0.2</v>
          </cell>
          <cell r="Z74">
            <v>0.1</v>
          </cell>
          <cell r="AA74">
            <v>0.2</v>
          </cell>
          <cell r="AB74">
            <v>5.0000000000000273E-2</v>
          </cell>
          <cell r="AC74">
            <v>0.1</v>
          </cell>
          <cell r="AD74">
            <v>0.15</v>
          </cell>
          <cell r="AE74">
            <v>0.2</v>
          </cell>
          <cell r="AF74">
            <v>0.1</v>
          </cell>
          <cell r="AG74">
            <v>0.2</v>
          </cell>
          <cell r="AH74">
            <v>0.1</v>
          </cell>
          <cell r="AI74">
            <v>0.2</v>
          </cell>
          <cell r="AJ74">
            <v>5.4468108001370474E-2</v>
          </cell>
          <cell r="AK74">
            <v>0.10680004325145799</v>
          </cell>
          <cell r="AL74">
            <v>7.8365426883154329E-2</v>
          </cell>
          <cell r="AM74">
            <v>0.14125375446227542</v>
          </cell>
          <cell r="AN74">
            <v>0.25461002310928527</v>
          </cell>
          <cell r="AO74">
            <v>0.17556762912750007</v>
          </cell>
          <cell r="AP74">
            <v>0.29640759668081917</v>
          </cell>
          <cell r="AQ74">
            <v>3.5011286366482472E-2</v>
          </cell>
          <cell r="AR74">
            <v>0.1</v>
          </cell>
        </row>
        <row r="75">
          <cell r="A75">
            <v>1973</v>
          </cell>
          <cell r="B75">
            <v>0</v>
          </cell>
          <cell r="C75">
            <v>1</v>
          </cell>
          <cell r="D75">
            <v>0.05</v>
          </cell>
          <cell r="E75">
            <v>0.1</v>
          </cell>
          <cell r="F75">
            <v>0.2</v>
          </cell>
          <cell r="G75">
            <v>0.01</v>
          </cell>
          <cell r="H75">
            <v>0.05</v>
          </cell>
          <cell r="I75">
            <v>0.1</v>
          </cell>
          <cell r="J75">
            <v>0.2</v>
          </cell>
          <cell r="K75">
            <v>5.0000000000000273E-2</v>
          </cell>
          <cell r="L75">
            <v>0.1</v>
          </cell>
          <cell r="M75">
            <v>0.2</v>
          </cell>
          <cell r="N75">
            <v>0.1</v>
          </cell>
          <cell r="O75">
            <v>0.2</v>
          </cell>
          <cell r="P75">
            <v>2.0000000000000146E-2</v>
          </cell>
          <cell r="Q75">
            <v>5.0000000000000273E-2</v>
          </cell>
          <cell r="R75">
            <v>0.1</v>
          </cell>
          <cell r="S75">
            <v>0.2</v>
          </cell>
          <cell r="T75">
            <v>5.0000000000000273E-2</v>
          </cell>
          <cell r="U75">
            <v>0.1</v>
          </cell>
          <cell r="V75">
            <v>0.1</v>
          </cell>
          <cell r="W75">
            <v>0.2</v>
          </cell>
          <cell r="X75">
            <v>0.1</v>
          </cell>
          <cell r="Y75">
            <v>0.2</v>
          </cell>
          <cell r="Z75">
            <v>0.1</v>
          </cell>
          <cell r="AA75">
            <v>0.2</v>
          </cell>
          <cell r="AB75">
            <v>5.0000000000000273E-2</v>
          </cell>
          <cell r="AC75">
            <v>0.1</v>
          </cell>
          <cell r="AD75">
            <v>0.15</v>
          </cell>
          <cell r="AE75">
            <v>0.2</v>
          </cell>
          <cell r="AF75">
            <v>0.1</v>
          </cell>
          <cell r="AG75">
            <v>0.2</v>
          </cell>
          <cell r="AH75">
            <v>0.1</v>
          </cell>
          <cell r="AI75">
            <v>0.2</v>
          </cell>
          <cell r="AJ75">
            <v>5.9335495784978869E-2</v>
          </cell>
          <cell r="AK75">
            <v>0.11406249238513246</v>
          </cell>
          <cell r="AL75">
            <v>8.4459839846618548E-2</v>
          </cell>
          <cell r="AM75">
            <v>0.14962356560944332</v>
          </cell>
          <cell r="AN75">
            <v>0.26506338901825233</v>
          </cell>
          <cell r="AO75">
            <v>0.18478497974222904</v>
          </cell>
          <cell r="AP75">
            <v>0.30720055559943688</v>
          </cell>
          <cell r="AQ75">
            <v>3.5011286366482472E-2</v>
          </cell>
          <cell r="AR75">
            <v>0.1</v>
          </cell>
        </row>
        <row r="76">
          <cell r="A76">
            <v>1974</v>
          </cell>
          <cell r="B76">
            <v>0</v>
          </cell>
          <cell r="C76">
            <v>1</v>
          </cell>
          <cell r="D76">
            <v>0.05</v>
          </cell>
          <cell r="E76">
            <v>0.1</v>
          </cell>
          <cell r="F76">
            <v>0.2</v>
          </cell>
          <cell r="G76">
            <v>0.01</v>
          </cell>
          <cell r="H76">
            <v>0.05</v>
          </cell>
          <cell r="I76">
            <v>0.1</v>
          </cell>
          <cell r="J76">
            <v>0.2</v>
          </cell>
          <cell r="K76">
            <v>5.0000000000000273E-2</v>
          </cell>
          <cell r="L76">
            <v>0.1</v>
          </cell>
          <cell r="M76">
            <v>0.2</v>
          </cell>
          <cell r="N76">
            <v>0.1</v>
          </cell>
          <cell r="O76">
            <v>0.2</v>
          </cell>
          <cell r="P76">
            <v>2.0000000000000146E-2</v>
          </cell>
          <cell r="Q76">
            <v>5.0000000000000273E-2</v>
          </cell>
          <cell r="R76">
            <v>0.1</v>
          </cell>
          <cell r="S76">
            <v>0.2</v>
          </cell>
          <cell r="T76">
            <v>5.0000000000000273E-2</v>
          </cell>
          <cell r="U76">
            <v>0.1</v>
          </cell>
          <cell r="V76">
            <v>0.1</v>
          </cell>
          <cell r="W76">
            <v>0.2</v>
          </cell>
          <cell r="X76">
            <v>0.1</v>
          </cell>
          <cell r="Y76">
            <v>0.2</v>
          </cell>
          <cell r="Z76">
            <v>0.1</v>
          </cell>
          <cell r="AA76">
            <v>0.2</v>
          </cell>
          <cell r="AB76">
            <v>5.0000000000000273E-2</v>
          </cell>
          <cell r="AC76">
            <v>0.1</v>
          </cell>
          <cell r="AD76">
            <v>0.15</v>
          </cell>
          <cell r="AE76">
            <v>0.2</v>
          </cell>
          <cell r="AF76">
            <v>0.1</v>
          </cell>
          <cell r="AG76">
            <v>0.2</v>
          </cell>
          <cell r="AH76">
            <v>0.1</v>
          </cell>
          <cell r="AI76">
            <v>0.2</v>
          </cell>
          <cell r="AJ76">
            <v>6.4637843854621513E-2</v>
          </cell>
          <cell r="AK76">
            <v>0.12181879120101201</v>
          </cell>
          <cell r="AL76">
            <v>9.1028210151304384E-2</v>
          </cell>
          <cell r="AM76">
            <v>0.15848931924611132</v>
          </cell>
          <cell r="AN76">
            <v>0.27594593229224351</v>
          </cell>
          <cell r="AO76">
            <v>0.19448624389373617</v>
          </cell>
          <cell r="AP76">
            <v>0.31838651376477906</v>
          </cell>
          <cell r="AQ76">
            <v>3.5011286366482472E-2</v>
          </cell>
          <cell r="AR76">
            <v>0.1</v>
          </cell>
        </row>
        <row r="77">
          <cell r="A77">
            <v>1975</v>
          </cell>
          <cell r="B77">
            <v>0</v>
          </cell>
          <cell r="C77">
            <v>1</v>
          </cell>
          <cell r="D77">
            <v>0.05</v>
          </cell>
          <cell r="E77">
            <v>0.1</v>
          </cell>
          <cell r="F77">
            <v>0.2</v>
          </cell>
          <cell r="G77">
            <v>0.01</v>
          </cell>
          <cell r="H77">
            <v>0.05</v>
          </cell>
          <cell r="I77">
            <v>0.1</v>
          </cell>
          <cell r="J77">
            <v>0.2</v>
          </cell>
          <cell r="K77">
            <v>5.0000000000000273E-2</v>
          </cell>
          <cell r="L77">
            <v>0.1</v>
          </cell>
          <cell r="M77">
            <v>0.2</v>
          </cell>
          <cell r="N77">
            <v>0.1</v>
          </cell>
          <cell r="O77">
            <v>0.2</v>
          </cell>
          <cell r="P77">
            <v>2.0000000000000146E-2</v>
          </cell>
          <cell r="Q77">
            <v>5.0000000000000273E-2</v>
          </cell>
          <cell r="R77">
            <v>0.1</v>
          </cell>
          <cell r="S77">
            <v>0.2</v>
          </cell>
          <cell r="T77">
            <v>5.0000000000000273E-2</v>
          </cell>
          <cell r="U77">
            <v>0.1</v>
          </cell>
          <cell r="V77">
            <v>0.1</v>
          </cell>
          <cell r="W77">
            <v>0.2</v>
          </cell>
          <cell r="X77">
            <v>0.1</v>
          </cell>
          <cell r="Y77">
            <v>0.2</v>
          </cell>
          <cell r="Z77">
            <v>0.1</v>
          </cell>
          <cell r="AA77">
            <v>0.2</v>
          </cell>
          <cell r="AB77">
            <v>5.0000000000000273E-2</v>
          </cell>
          <cell r="AC77">
            <v>0.1</v>
          </cell>
          <cell r="AD77">
            <v>0.15</v>
          </cell>
          <cell r="AE77">
            <v>0.2</v>
          </cell>
          <cell r="AF77">
            <v>0.1</v>
          </cell>
          <cell r="AG77">
            <v>0.2</v>
          </cell>
          <cell r="AH77">
            <v>0.1</v>
          </cell>
          <cell r="AI77">
            <v>0.2</v>
          </cell>
          <cell r="AJ77">
            <v>7.0414021200984528E-2</v>
          </cell>
          <cell r="AK77">
            <v>0.13010252169108363</v>
          </cell>
          <cell r="AL77">
            <v>9.8107397058742871E-2</v>
          </cell>
          <cell r="AM77">
            <v>0.167880401812256</v>
          </cell>
          <cell r="AN77">
            <v>0.2872752734003261</v>
          </cell>
          <cell r="AO77">
            <v>0.20469682718075205</v>
          </cell>
          <cell r="AP77">
            <v>0.32997978128486061</v>
          </cell>
          <cell r="AQ77">
            <v>3.5011286366482472E-2</v>
          </cell>
          <cell r="AR77">
            <v>0.1</v>
          </cell>
        </row>
        <row r="78">
          <cell r="A78">
            <v>1976</v>
          </cell>
          <cell r="B78">
            <v>0</v>
          </cell>
          <cell r="C78">
            <v>1</v>
          </cell>
          <cell r="D78">
            <v>0.05</v>
          </cell>
          <cell r="E78">
            <v>0.1</v>
          </cell>
          <cell r="F78">
            <v>0.2</v>
          </cell>
          <cell r="G78">
            <v>0.01</v>
          </cell>
          <cell r="H78">
            <v>0.05</v>
          </cell>
          <cell r="I78">
            <v>0.1</v>
          </cell>
          <cell r="J78">
            <v>0.2</v>
          </cell>
          <cell r="K78">
            <v>5.0000000000000273E-2</v>
          </cell>
          <cell r="L78">
            <v>0.1</v>
          </cell>
          <cell r="M78">
            <v>0.2</v>
          </cell>
          <cell r="N78">
            <v>0.1</v>
          </cell>
          <cell r="O78">
            <v>0.2</v>
          </cell>
          <cell r="P78">
            <v>2.0000000000000146E-2</v>
          </cell>
          <cell r="Q78">
            <v>5.0000000000000273E-2</v>
          </cell>
          <cell r="R78">
            <v>0.1</v>
          </cell>
          <cell r="S78">
            <v>0.2</v>
          </cell>
          <cell r="T78">
            <v>5.0000000000000273E-2</v>
          </cell>
          <cell r="U78">
            <v>0.1</v>
          </cell>
          <cell r="V78">
            <v>0.1</v>
          </cell>
          <cell r="W78">
            <v>0.2</v>
          </cell>
          <cell r="X78">
            <v>0.1</v>
          </cell>
          <cell r="Y78">
            <v>0.2</v>
          </cell>
          <cell r="Z78">
            <v>0.1</v>
          </cell>
          <cell r="AA78">
            <v>0.2</v>
          </cell>
          <cell r="AB78">
            <v>5.0000000000000273E-2</v>
          </cell>
          <cell r="AC78">
            <v>0.1</v>
          </cell>
          <cell r="AD78">
            <v>0.15</v>
          </cell>
          <cell r="AE78">
            <v>0.2</v>
          </cell>
          <cell r="AF78">
            <v>0.1</v>
          </cell>
          <cell r="AG78">
            <v>0.2</v>
          </cell>
          <cell r="AH78">
            <v>0.1</v>
          </cell>
          <cell r="AI78">
            <v>0.2</v>
          </cell>
          <cell r="AJ78">
            <v>7.6706370231719917E-2</v>
          </cell>
          <cell r="AK78">
            <v>0.13894954943731422</v>
          </cell>
          <cell r="AL78">
            <v>0.10573712634405683</v>
          </cell>
          <cell r="AM78">
            <v>0.17782794100389224</v>
          </cell>
          <cell r="AN78">
            <v>0.29906975624424459</v>
          </cell>
          <cell r="AO78">
            <v>0.21544346900318836</v>
          </cell>
          <cell r="AP78">
            <v>0.3419951893353399</v>
          </cell>
          <cell r="AQ78">
            <v>3.5011286366482472E-2</v>
          </cell>
          <cell r="AR78">
            <v>0.1</v>
          </cell>
        </row>
        <row r="79">
          <cell r="A79">
            <v>1977</v>
          </cell>
          <cell r="B79">
            <v>0</v>
          </cell>
          <cell r="C79">
            <v>1</v>
          </cell>
          <cell r="D79">
            <v>0.05</v>
          </cell>
          <cell r="E79">
            <v>0.1</v>
          </cell>
          <cell r="F79">
            <v>0.2</v>
          </cell>
          <cell r="G79">
            <v>0.01</v>
          </cell>
          <cell r="H79">
            <v>0.05</v>
          </cell>
          <cell r="I79">
            <v>0.1</v>
          </cell>
          <cell r="J79">
            <v>0.2</v>
          </cell>
          <cell r="K79">
            <v>5.0000000000000273E-2</v>
          </cell>
          <cell r="L79">
            <v>0.1</v>
          </cell>
          <cell r="M79">
            <v>0.2</v>
          </cell>
          <cell r="N79">
            <v>0.1</v>
          </cell>
          <cell r="O79">
            <v>0.2</v>
          </cell>
          <cell r="P79">
            <v>2.0000000000000146E-2</v>
          </cell>
          <cell r="Q79">
            <v>5.0000000000000273E-2</v>
          </cell>
          <cell r="R79">
            <v>0.1</v>
          </cell>
          <cell r="S79">
            <v>0.2</v>
          </cell>
          <cell r="T79">
            <v>5.0000000000000273E-2</v>
          </cell>
          <cell r="U79">
            <v>0.1</v>
          </cell>
          <cell r="V79">
            <v>0.1</v>
          </cell>
          <cell r="W79">
            <v>0.2</v>
          </cell>
          <cell r="X79">
            <v>0.1</v>
          </cell>
          <cell r="Y79">
            <v>0.2</v>
          </cell>
          <cell r="Z79">
            <v>0.1</v>
          </cell>
          <cell r="AA79">
            <v>0.2</v>
          </cell>
          <cell r="AB79">
            <v>5.0000000000000273E-2</v>
          </cell>
          <cell r="AC79">
            <v>0.1</v>
          </cell>
          <cell r="AD79">
            <v>0.15</v>
          </cell>
          <cell r="AE79">
            <v>0.2</v>
          </cell>
          <cell r="AF79">
            <v>0.1</v>
          </cell>
          <cell r="AG79">
            <v>0.2</v>
          </cell>
          <cell r="AH79">
            <v>0.10797751623277092</v>
          </cell>
          <cell r="AI79">
            <v>0.21102261270724604</v>
          </cell>
          <cell r="AJ79">
            <v>8.3561017163488169E-2</v>
          </cell>
          <cell r="AK79">
            <v>0.14839817889675699</v>
          </cell>
          <cell r="AL79">
            <v>0.11396021322229846</v>
          </cell>
          <cell r="AM79">
            <v>0.18836490894898003</v>
          </cell>
          <cell r="AN79">
            <v>0.31134847785994785</v>
          </cell>
          <cell r="AO79">
            <v>0.22675431258708018</v>
          </cell>
          <cell r="AP79">
            <v>0.35444810913292513</v>
          </cell>
          <cell r="AQ79">
            <v>3.5011286366482472E-2</v>
          </cell>
          <cell r="AR79">
            <v>0.1</v>
          </cell>
        </row>
        <row r="80">
          <cell r="A80">
            <v>1978</v>
          </cell>
          <cell r="B80">
            <v>0</v>
          </cell>
          <cell r="C80">
            <v>1</v>
          </cell>
          <cell r="D80">
            <v>0.05</v>
          </cell>
          <cell r="E80">
            <v>0.1</v>
          </cell>
          <cell r="F80">
            <v>0.2</v>
          </cell>
          <cell r="G80">
            <v>0.01</v>
          </cell>
          <cell r="H80">
            <v>0.05</v>
          </cell>
          <cell r="I80">
            <v>0.1</v>
          </cell>
          <cell r="J80">
            <v>0.2</v>
          </cell>
          <cell r="K80">
            <v>5.0000000000000273E-2</v>
          </cell>
          <cell r="L80">
            <v>0.1</v>
          </cell>
          <cell r="M80">
            <v>0.2</v>
          </cell>
          <cell r="N80">
            <v>0.1</v>
          </cell>
          <cell r="O80">
            <v>0.2</v>
          </cell>
          <cell r="P80">
            <v>2.0000000000000146E-2</v>
          </cell>
          <cell r="Q80">
            <v>5.0000000000000273E-2</v>
          </cell>
          <cell r="R80">
            <v>0.1</v>
          </cell>
          <cell r="S80">
            <v>0.2</v>
          </cell>
          <cell r="T80">
            <v>5.0000000000000273E-2</v>
          </cell>
          <cell r="U80">
            <v>0.1</v>
          </cell>
          <cell r="V80">
            <v>0.1</v>
          </cell>
          <cell r="W80">
            <v>0.2</v>
          </cell>
          <cell r="X80">
            <v>0.1</v>
          </cell>
          <cell r="Y80">
            <v>0.2</v>
          </cell>
          <cell r="Z80">
            <v>0.1</v>
          </cell>
          <cell r="AA80">
            <v>0.2</v>
          </cell>
          <cell r="AB80">
            <v>5.0000000000000273E-2</v>
          </cell>
          <cell r="AC80">
            <v>0.1</v>
          </cell>
          <cell r="AD80">
            <v>0.15</v>
          </cell>
          <cell r="AE80">
            <v>0.2</v>
          </cell>
          <cell r="AF80">
            <v>0.1</v>
          </cell>
          <cell r="AG80">
            <v>0.2</v>
          </cell>
          <cell r="AH80">
            <v>0.11659144011798314</v>
          </cell>
          <cell r="AI80">
            <v>0.22265271536896122</v>
          </cell>
          <cell r="AJ80">
            <v>9.1028210151304426E-2</v>
          </cell>
          <cell r="AK80">
            <v>0.15848931924611187</v>
          </cell>
          <cell r="AL80">
            <v>0.12282280261157946</v>
          </cell>
          <cell r="AM80">
            <v>0.19952623149688789</v>
          </cell>
          <cell r="AN80">
            <v>0.3241313193385531</v>
          </cell>
          <cell r="AO80">
            <v>0.23865897868585806</v>
          </cell>
          <cell r="AP80">
            <v>0.36735447159964985</v>
          </cell>
          <cell r="AQ80">
            <v>3.5011286366482472E-2</v>
          </cell>
          <cell r="AR80">
            <v>0.1</v>
          </cell>
        </row>
        <row r="81">
          <cell r="A81">
            <v>1979</v>
          </cell>
          <cell r="B81">
            <v>0</v>
          </cell>
          <cell r="C81">
            <v>1</v>
          </cell>
          <cell r="D81">
            <v>0.05</v>
          </cell>
          <cell r="E81">
            <v>0.1</v>
          </cell>
          <cell r="F81">
            <v>0.2</v>
          </cell>
          <cell r="G81">
            <v>0.01</v>
          </cell>
          <cell r="H81">
            <v>0.05</v>
          </cell>
          <cell r="I81">
            <v>0.1</v>
          </cell>
          <cell r="J81">
            <v>0.2</v>
          </cell>
          <cell r="K81">
            <v>5.0000000000000273E-2</v>
          </cell>
          <cell r="L81">
            <v>0.1</v>
          </cell>
          <cell r="M81">
            <v>0.2</v>
          </cell>
          <cell r="N81">
            <v>0.1</v>
          </cell>
          <cell r="O81">
            <v>0.2</v>
          </cell>
          <cell r="P81">
            <v>2.0000000000000146E-2</v>
          </cell>
          <cell r="Q81">
            <v>5.0000000000000273E-2</v>
          </cell>
          <cell r="R81">
            <v>0.1</v>
          </cell>
          <cell r="S81">
            <v>0.2</v>
          </cell>
          <cell r="T81">
            <v>5.0000000000000273E-2</v>
          </cell>
          <cell r="U81">
            <v>0.1</v>
          </cell>
          <cell r="V81">
            <v>0.1</v>
          </cell>
          <cell r="W81">
            <v>0.2</v>
          </cell>
          <cell r="X81">
            <v>0.1</v>
          </cell>
          <cell r="Y81">
            <v>0.2</v>
          </cell>
          <cell r="Z81">
            <v>0.1</v>
          </cell>
          <cell r="AA81">
            <v>0.2</v>
          </cell>
          <cell r="AB81">
            <v>5.0000000000000273E-2</v>
          </cell>
          <cell r="AC81">
            <v>0.1</v>
          </cell>
          <cell r="AD81">
            <v>0.15</v>
          </cell>
          <cell r="AE81">
            <v>0.2</v>
          </cell>
          <cell r="AF81">
            <v>0.1</v>
          </cell>
          <cell r="AG81">
            <v>0.2</v>
          </cell>
          <cell r="AH81">
            <v>0.12589254117941667</v>
          </cell>
          <cell r="AI81">
            <v>0.23492378861760432</v>
          </cell>
          <cell r="AJ81">
            <v>9.9162687633853441E-2</v>
          </cell>
          <cell r="AK81">
            <v>0.16926666150378811</v>
          </cell>
          <cell r="AL81">
            <v>0.13237462808126149</v>
          </cell>
          <cell r="AM81">
            <v>0.21134890398366463</v>
          </cell>
          <cell r="AN81">
            <v>0.33743897801681266</v>
          </cell>
          <cell r="AO81">
            <v>0.25118864315095796</v>
          </cell>
          <cell r="AP81">
            <v>0.3807307877431762</v>
          </cell>
          <cell r="AQ81">
            <v>3.5011286366482472E-2</v>
          </cell>
          <cell r="AR81">
            <v>0.1</v>
          </cell>
        </row>
        <row r="82">
          <cell r="A82">
            <v>1980</v>
          </cell>
          <cell r="B82">
            <v>0</v>
          </cell>
          <cell r="C82">
            <v>1</v>
          </cell>
          <cell r="D82">
            <v>0.05</v>
          </cell>
          <cell r="E82">
            <v>0.1</v>
          </cell>
          <cell r="F82">
            <v>0.2</v>
          </cell>
          <cell r="G82">
            <v>0.01</v>
          </cell>
          <cell r="H82">
            <v>0.05</v>
          </cell>
          <cell r="I82">
            <v>0.1</v>
          </cell>
          <cell r="J82">
            <v>0.2</v>
          </cell>
          <cell r="K82">
            <v>5.0000000000000273E-2</v>
          </cell>
          <cell r="L82">
            <v>0.1</v>
          </cell>
          <cell r="M82">
            <v>0.2</v>
          </cell>
          <cell r="N82">
            <v>0.1</v>
          </cell>
          <cell r="O82">
            <v>0.2</v>
          </cell>
          <cell r="P82">
            <v>2.0000000000000146E-2</v>
          </cell>
          <cell r="Q82">
            <v>5.0000000000000273E-2</v>
          </cell>
          <cell r="R82">
            <v>0.1</v>
          </cell>
          <cell r="S82">
            <v>0.2</v>
          </cell>
          <cell r="T82">
            <v>5.0000000000000273E-2</v>
          </cell>
          <cell r="U82">
            <v>0.1</v>
          </cell>
          <cell r="V82">
            <v>0.1</v>
          </cell>
          <cell r="W82">
            <v>0.2</v>
          </cell>
          <cell r="X82">
            <v>0.1</v>
          </cell>
          <cell r="Y82">
            <v>0.2</v>
          </cell>
          <cell r="Z82">
            <v>0.1</v>
          </cell>
          <cell r="AA82">
            <v>0.2</v>
          </cell>
          <cell r="AB82">
            <v>5.0000000000000273E-2</v>
          </cell>
          <cell r="AC82">
            <v>0.1</v>
          </cell>
          <cell r="AD82">
            <v>0.15</v>
          </cell>
          <cell r="AE82">
            <v>0.2</v>
          </cell>
          <cell r="AF82">
            <v>0.1</v>
          </cell>
          <cell r="AG82">
            <v>0.2</v>
          </cell>
          <cell r="AH82">
            <v>0.13593563908785253</v>
          </cell>
          <cell r="AI82">
            <v>0.24787115830585763</v>
          </cell>
          <cell r="AJ82">
            <v>0.10802407959493725</v>
          </cell>
          <cell r="AK82">
            <v>0.18077686769634396</v>
          </cell>
          <cell r="AL82">
            <v>0.14266929093832828</v>
          </cell>
          <cell r="AM82">
            <v>0.22387211385683392</v>
          </cell>
          <cell r="AN82">
            <v>0.35129300098920602</v>
          </cell>
          <cell r="AO82">
            <v>0.26437611857490989</v>
          </cell>
          <cell r="AP82">
            <v>0.39459416977919737</v>
          </cell>
          <cell r="AQ82">
            <v>3.5011286366482472E-2</v>
          </cell>
          <cell r="AR82">
            <v>0.1</v>
          </cell>
        </row>
        <row r="83">
          <cell r="A83">
            <v>1981</v>
          </cell>
          <cell r="B83">
            <v>0</v>
          </cell>
          <cell r="C83">
            <v>1</v>
          </cell>
          <cell r="D83">
            <v>0.05</v>
          </cell>
          <cell r="E83">
            <v>0.1</v>
          </cell>
          <cell r="F83">
            <v>0.2</v>
          </cell>
          <cell r="G83">
            <v>0.01</v>
          </cell>
          <cell r="H83">
            <v>0.05</v>
          </cell>
          <cell r="I83">
            <v>0.1</v>
          </cell>
          <cell r="J83">
            <v>0.2</v>
          </cell>
          <cell r="K83">
            <v>5.0000000000000273E-2</v>
          </cell>
          <cell r="L83">
            <v>0.1</v>
          </cell>
          <cell r="M83">
            <v>0.2</v>
          </cell>
          <cell r="N83">
            <v>0.1</v>
          </cell>
          <cell r="O83">
            <v>0.2</v>
          </cell>
          <cell r="P83">
            <v>2.0000000000000146E-2</v>
          </cell>
          <cell r="Q83">
            <v>5.0000000000000273E-2</v>
          </cell>
          <cell r="R83">
            <v>0.1</v>
          </cell>
          <cell r="S83">
            <v>0.2</v>
          </cell>
          <cell r="T83">
            <v>5.0000000000000273E-2</v>
          </cell>
          <cell r="U83">
            <v>0.1</v>
          </cell>
          <cell r="V83">
            <v>0.1</v>
          </cell>
          <cell r="W83">
            <v>0.2</v>
          </cell>
          <cell r="X83">
            <v>0.1</v>
          </cell>
          <cell r="Y83">
            <v>0.2</v>
          </cell>
          <cell r="Z83">
            <v>0.1</v>
          </cell>
          <cell r="AA83">
            <v>0.2</v>
          </cell>
          <cell r="AB83">
            <v>5.0000000000000273E-2</v>
          </cell>
          <cell r="AC83">
            <v>0.1</v>
          </cell>
          <cell r="AD83">
            <v>0.15</v>
          </cell>
          <cell r="AE83">
            <v>0.2</v>
          </cell>
          <cell r="AF83">
            <v>0.1</v>
          </cell>
          <cell r="AG83">
            <v>0.2</v>
          </cell>
          <cell r="AH83">
            <v>0.14677992676220691</v>
          </cell>
          <cell r="AI83">
            <v>0.26153209720236664</v>
          </cell>
          <cell r="AJ83">
            <v>0.11767734468251306</v>
          </cell>
          <cell r="AK83">
            <v>0.19306977288832555</v>
          </cell>
          <cell r="AL83">
            <v>0.15376456101806926</v>
          </cell>
          <cell r="AM83">
            <v>0.23713737056616552</v>
          </cell>
          <cell r="AN83">
            <v>0.36571581999591546</v>
          </cell>
          <cell r="AO83">
            <v>0.27825594022071243</v>
          </cell>
          <cell r="AP83">
            <v>0.4089623530229588</v>
          </cell>
          <cell r="AQ83">
            <v>3.5011286366482472E-2</v>
          </cell>
          <cell r="AR83">
            <v>0.1</v>
          </cell>
        </row>
        <row r="84">
          <cell r="A84">
            <v>1982</v>
          </cell>
          <cell r="B84">
            <v>0</v>
          </cell>
          <cell r="C84">
            <v>1</v>
          </cell>
          <cell r="D84">
            <v>0.05</v>
          </cell>
          <cell r="E84">
            <v>0.1</v>
          </cell>
          <cell r="F84">
            <v>0.2</v>
          </cell>
          <cell r="G84">
            <v>0.01</v>
          </cell>
          <cell r="H84">
            <v>0.05</v>
          </cell>
          <cell r="I84">
            <v>0.1</v>
          </cell>
          <cell r="J84">
            <v>0.2</v>
          </cell>
          <cell r="K84">
            <v>5.0000000000000273E-2</v>
          </cell>
          <cell r="L84">
            <v>0.1</v>
          </cell>
          <cell r="M84">
            <v>0.2</v>
          </cell>
          <cell r="N84">
            <v>0.1</v>
          </cell>
          <cell r="O84">
            <v>0.2</v>
          </cell>
          <cell r="P84">
            <v>2.0000000000000146E-2</v>
          </cell>
          <cell r="Q84">
            <v>5.0000000000000273E-2</v>
          </cell>
          <cell r="R84">
            <v>0.1</v>
          </cell>
          <cell r="S84">
            <v>0.2</v>
          </cell>
          <cell r="T84">
            <v>5.0000000000000273E-2</v>
          </cell>
          <cell r="U84">
            <v>0.1</v>
          </cell>
          <cell r="V84">
            <v>0.1</v>
          </cell>
          <cell r="W84">
            <v>0.2</v>
          </cell>
          <cell r="X84">
            <v>0.1</v>
          </cell>
          <cell r="Y84">
            <v>0.2</v>
          </cell>
          <cell r="Z84">
            <v>0.1</v>
          </cell>
          <cell r="AA84">
            <v>0.2</v>
          </cell>
          <cell r="AB84">
            <v>5.0000000000000273E-2</v>
          </cell>
          <cell r="AC84">
            <v>0.1</v>
          </cell>
          <cell r="AD84">
            <v>0.15</v>
          </cell>
          <cell r="AE84">
            <v>0.2</v>
          </cell>
          <cell r="AF84">
            <v>0.10964781961431848</v>
          </cell>
          <cell r="AG84">
            <v>0.21329898844167394</v>
          </cell>
          <cell r="AH84">
            <v>0.15848931924611129</v>
          </cell>
          <cell r="AI84">
            <v>0.27594593229224351</v>
          </cell>
          <cell r="AJ84">
            <v>0.12819324638963178</v>
          </cell>
          <cell r="AK84">
            <v>0.20619860095022255</v>
          </cell>
          <cell r="AL84">
            <v>0.16572270086699983</v>
          </cell>
          <cell r="AM84">
            <v>0.25118864315095801</v>
          </cell>
          <cell r="AN84">
            <v>0.3807307877431762</v>
          </cell>
          <cell r="AO84">
            <v>0.29286445646252363</v>
          </cell>
          <cell r="AP84">
            <v>0.42385371857790793</v>
          </cell>
          <cell r="AQ84">
            <v>3.5011286366482472E-2</v>
          </cell>
          <cell r="AR84">
            <v>0.1</v>
          </cell>
        </row>
        <row r="85">
          <cell r="A85">
            <v>1983</v>
          </cell>
          <cell r="B85">
            <v>0</v>
          </cell>
          <cell r="C85">
            <v>1</v>
          </cell>
          <cell r="D85">
            <v>0.05</v>
          </cell>
          <cell r="E85">
            <v>0.1</v>
          </cell>
          <cell r="F85">
            <v>0.2</v>
          </cell>
          <cell r="G85">
            <v>0.01</v>
          </cell>
          <cell r="H85">
            <v>0.05</v>
          </cell>
          <cell r="I85">
            <v>0.1</v>
          </cell>
          <cell r="J85">
            <v>0.2</v>
          </cell>
          <cell r="K85">
            <v>5.0000000000000273E-2</v>
          </cell>
          <cell r="L85">
            <v>0.1</v>
          </cell>
          <cell r="M85">
            <v>0.2</v>
          </cell>
          <cell r="N85">
            <v>0.1</v>
          </cell>
          <cell r="O85">
            <v>0.2</v>
          </cell>
          <cell r="P85">
            <v>2.0000000000000146E-2</v>
          </cell>
          <cell r="Q85">
            <v>5.0000000000000273E-2</v>
          </cell>
          <cell r="R85">
            <v>0.1</v>
          </cell>
          <cell r="S85">
            <v>0.2</v>
          </cell>
          <cell r="T85">
            <v>5.0000000000000273E-2</v>
          </cell>
          <cell r="U85">
            <v>0.1</v>
          </cell>
          <cell r="V85">
            <v>0.1</v>
          </cell>
          <cell r="W85">
            <v>0.2</v>
          </cell>
          <cell r="X85">
            <v>0.1</v>
          </cell>
          <cell r="Y85">
            <v>0.2</v>
          </cell>
          <cell r="Z85">
            <v>0.1</v>
          </cell>
          <cell r="AA85">
            <v>0.2</v>
          </cell>
          <cell r="AB85">
            <v>5.0000000000000273E-2</v>
          </cell>
          <cell r="AC85">
            <v>0.1</v>
          </cell>
          <cell r="AD85">
            <v>0.15</v>
          </cell>
          <cell r="AE85">
            <v>0.2</v>
          </cell>
          <cell r="AF85">
            <v>0.12022644346174127</v>
          </cell>
          <cell r="AG85">
            <v>0.22748229235120637</v>
          </cell>
          <cell r="AH85">
            <v>0.17113283041617802</v>
          </cell>
          <cell r="AI85">
            <v>0.29115415799122946</v>
          </cell>
          <cell r="AJ85">
            <v>0.13964887178793445</v>
          </cell>
          <cell r="AK85">
            <v>0.2202201949987381</v>
          </cell>
          <cell r="AL85">
            <v>0.17861081513721325</v>
          </cell>
          <cell r="AM85">
            <v>0.26607250597988097</v>
          </cell>
          <cell r="AN85">
            <v>0.39636221571480973</v>
          </cell>
          <cell r="AO85">
            <v>0.30823992397451427</v>
          </cell>
          <cell r="AP85">
            <v>0.43928731685049477</v>
          </cell>
          <cell r="AQ85">
            <v>3.5011286366482472E-2</v>
          </cell>
          <cell r="AR85">
            <v>0.1</v>
          </cell>
        </row>
        <row r="86">
          <cell r="A86">
            <v>1984</v>
          </cell>
          <cell r="B86">
            <v>0</v>
          </cell>
          <cell r="C86">
            <v>1</v>
          </cell>
          <cell r="D86">
            <v>0.05</v>
          </cell>
          <cell r="E86">
            <v>0.1</v>
          </cell>
          <cell r="F86">
            <v>0.2</v>
          </cell>
          <cell r="G86">
            <v>0.01</v>
          </cell>
          <cell r="H86">
            <v>0.05</v>
          </cell>
          <cell r="I86">
            <v>0.1</v>
          </cell>
          <cell r="J86">
            <v>0.2</v>
          </cell>
          <cell r="K86">
            <v>5.0000000000000273E-2</v>
          </cell>
          <cell r="L86">
            <v>0.1</v>
          </cell>
          <cell r="M86">
            <v>0.2</v>
          </cell>
          <cell r="N86">
            <v>0.1</v>
          </cell>
          <cell r="O86">
            <v>0.2</v>
          </cell>
          <cell r="P86">
            <v>2.0000000000000146E-2</v>
          </cell>
          <cell r="Q86">
            <v>5.0000000000000273E-2</v>
          </cell>
          <cell r="R86">
            <v>0.1</v>
          </cell>
          <cell r="S86">
            <v>0.2</v>
          </cell>
          <cell r="T86">
            <v>5.0000000000000273E-2</v>
          </cell>
          <cell r="U86">
            <v>0.1</v>
          </cell>
          <cell r="V86">
            <v>0.1</v>
          </cell>
          <cell r="W86">
            <v>0.2</v>
          </cell>
          <cell r="X86">
            <v>0.1</v>
          </cell>
          <cell r="Y86">
            <v>0.2</v>
          </cell>
          <cell r="Z86">
            <v>0.1</v>
          </cell>
          <cell r="AA86">
            <v>0.2</v>
          </cell>
          <cell r="AB86">
            <v>5.0000000000000273E-2</v>
          </cell>
          <cell r="AC86">
            <v>0.1</v>
          </cell>
          <cell r="AD86">
            <v>0.15</v>
          </cell>
          <cell r="AE86">
            <v>0.2</v>
          </cell>
          <cell r="AF86">
            <v>0.1318256738556407</v>
          </cell>
          <cell r="AG86">
            <v>0.24260871423452662</v>
          </cell>
          <cell r="AH86">
            <v>0.18478497974222904</v>
          </cell>
          <cell r="AI86">
            <v>0.30720055559943688</v>
          </cell>
          <cell r="AJ86">
            <v>0.15212819661629426</v>
          </cell>
          <cell r="AK86">
            <v>0.23519526350709646</v>
          </cell>
          <cell r="AL86">
            <v>0.19250122715283557</v>
          </cell>
          <cell r="AM86">
            <v>0.28183829312644537</v>
          </cell>
          <cell r="AN86">
            <v>0.41263541353615951</v>
          </cell>
          <cell r="AO86">
            <v>0.32442260791716299</v>
          </cell>
          <cell r="AP86">
            <v>0.45528289192120625</v>
          </cell>
          <cell r="AQ86">
            <v>3.5011286366482472E-2</v>
          </cell>
          <cell r="AR86">
            <v>0.1</v>
          </cell>
        </row>
        <row r="87">
          <cell r="A87">
            <v>1985</v>
          </cell>
          <cell r="B87">
            <v>0</v>
          </cell>
          <cell r="C87">
            <v>1</v>
          </cell>
          <cell r="D87">
            <v>0.05</v>
          </cell>
          <cell r="E87">
            <v>0.1</v>
          </cell>
          <cell r="F87">
            <v>0.2</v>
          </cell>
          <cell r="G87">
            <v>0.01</v>
          </cell>
          <cell r="H87">
            <v>0.05</v>
          </cell>
          <cell r="I87">
            <v>0.1</v>
          </cell>
          <cell r="J87">
            <v>0.2</v>
          </cell>
          <cell r="K87">
            <v>5.0000000000000273E-2</v>
          </cell>
          <cell r="L87">
            <v>0.1</v>
          </cell>
          <cell r="M87">
            <v>0.2</v>
          </cell>
          <cell r="N87">
            <v>0.1</v>
          </cell>
          <cell r="O87">
            <v>0.2</v>
          </cell>
          <cell r="P87">
            <v>2.0000000000000146E-2</v>
          </cell>
          <cell r="Q87">
            <v>5.0000000000000273E-2</v>
          </cell>
          <cell r="R87">
            <v>0.1</v>
          </cell>
          <cell r="S87">
            <v>0.2</v>
          </cell>
          <cell r="T87">
            <v>5.0000000000000273E-2</v>
          </cell>
          <cell r="U87">
            <v>0.1</v>
          </cell>
          <cell r="V87">
            <v>0.1</v>
          </cell>
          <cell r="W87">
            <v>0.2</v>
          </cell>
          <cell r="X87">
            <v>0.1</v>
          </cell>
          <cell r="Y87">
            <v>0.2</v>
          </cell>
          <cell r="Z87">
            <v>0.1</v>
          </cell>
          <cell r="AA87">
            <v>0.2</v>
          </cell>
          <cell r="AB87">
            <v>5.0000000000000273E-2</v>
          </cell>
          <cell r="AC87">
            <v>0.1</v>
          </cell>
          <cell r="AD87">
            <v>0.15</v>
          </cell>
          <cell r="AE87">
            <v>0.2</v>
          </cell>
          <cell r="AF87">
            <v>0.14454397707459271</v>
          </cell>
          <cell r="AG87">
            <v>0.25874096666679774</v>
          </cell>
          <cell r="AH87">
            <v>0.19952623149688789</v>
          </cell>
          <cell r="AI87">
            <v>0.3241313193385531</v>
          </cell>
          <cell r="AJ87">
            <v>0.16572270086699986</v>
          </cell>
          <cell r="AK87">
            <v>0.25118864315095862</v>
          </cell>
          <cell r="AL87">
            <v>0.20747188476173573</v>
          </cell>
          <cell r="AM87">
            <v>0.29853826189179594</v>
          </cell>
          <cell r="AN87">
            <v>0.42957672995417029</v>
          </cell>
          <cell r="AO87">
            <v>0.34145488738336011</v>
          </cell>
          <cell r="AP87">
            <v>0.4718609068030124</v>
          </cell>
          <cell r="AQ87">
            <v>3.5011286366482472E-2</v>
          </cell>
          <cell r="AR87">
            <v>0.1</v>
          </cell>
        </row>
        <row r="88">
          <cell r="A88">
            <v>1986</v>
          </cell>
          <cell r="B88">
            <v>0</v>
          </cell>
          <cell r="C88">
            <v>1</v>
          </cell>
          <cell r="D88">
            <v>0.05</v>
          </cell>
          <cell r="E88">
            <v>0.1</v>
          </cell>
          <cell r="F88">
            <v>0.2</v>
          </cell>
          <cell r="G88">
            <v>0.01</v>
          </cell>
          <cell r="H88">
            <v>0.05</v>
          </cell>
          <cell r="I88">
            <v>0.1</v>
          </cell>
          <cell r="J88">
            <v>0.2</v>
          </cell>
          <cell r="K88">
            <v>5.0000000000000273E-2</v>
          </cell>
          <cell r="L88">
            <v>0.1</v>
          </cell>
          <cell r="M88">
            <v>0.2</v>
          </cell>
          <cell r="N88">
            <v>0.1</v>
          </cell>
          <cell r="O88">
            <v>0.2</v>
          </cell>
          <cell r="P88">
            <v>2.0000000000000146E-2</v>
          </cell>
          <cell r="Q88">
            <v>5.0000000000000273E-2</v>
          </cell>
          <cell r="R88">
            <v>0.1</v>
          </cell>
          <cell r="S88">
            <v>0.2</v>
          </cell>
          <cell r="T88">
            <v>5.0000000000000273E-2</v>
          </cell>
          <cell r="U88">
            <v>0.1</v>
          </cell>
          <cell r="V88">
            <v>0.1</v>
          </cell>
          <cell r="W88">
            <v>0.2</v>
          </cell>
          <cell r="X88">
            <v>0.1</v>
          </cell>
          <cell r="Y88">
            <v>0.2</v>
          </cell>
          <cell r="Z88">
            <v>0.1</v>
          </cell>
          <cell r="AA88">
            <v>0.2</v>
          </cell>
          <cell r="AB88">
            <v>5.0000000000000273E-2</v>
          </cell>
          <cell r="AC88">
            <v>0.1</v>
          </cell>
          <cell r="AD88">
            <v>0.15</v>
          </cell>
          <cell r="AE88">
            <v>0.2</v>
          </cell>
          <cell r="AF88">
            <v>0.15848931924611132</v>
          </cell>
          <cell r="AG88">
            <v>0.27594593229224357</v>
          </cell>
          <cell r="AH88">
            <v>0.21544346900318836</v>
          </cell>
          <cell r="AI88">
            <v>0.3419951893353399</v>
          </cell>
          <cell r="AJ88">
            <v>0.18053203938205034</v>
          </cell>
          <cell r="AK88">
            <v>0.26826957952797315</v>
          </cell>
          <cell r="AL88">
            <v>0.22360679774997957</v>
          </cell>
          <cell r="AM88">
            <v>0.31622776601683789</v>
          </cell>
          <cell r="AN88">
            <v>0.44721359549995854</v>
          </cell>
          <cell r="AO88">
            <v>0.35938136638046264</v>
          </cell>
          <cell r="AP88">
            <v>0.48904256961953818</v>
          </cell>
          <cell r="AQ88">
            <v>3.5011286366482472E-2</v>
          </cell>
          <cell r="AR88">
            <v>0.1</v>
          </cell>
        </row>
        <row r="89">
          <cell r="A89">
            <v>1987</v>
          </cell>
          <cell r="B89">
            <v>0</v>
          </cell>
          <cell r="C89">
            <v>1</v>
          </cell>
          <cell r="D89">
            <v>0.05</v>
          </cell>
          <cell r="E89">
            <v>0.1</v>
          </cell>
          <cell r="F89">
            <v>0.2</v>
          </cell>
          <cell r="G89">
            <v>0.01</v>
          </cell>
          <cell r="H89">
            <v>0.05</v>
          </cell>
          <cell r="I89">
            <v>0.1</v>
          </cell>
          <cell r="J89">
            <v>0.2</v>
          </cell>
          <cell r="K89">
            <v>5.0000000000000273E-2</v>
          </cell>
          <cell r="L89">
            <v>0.1</v>
          </cell>
          <cell r="M89">
            <v>0.2</v>
          </cell>
          <cell r="N89">
            <v>0.1</v>
          </cell>
          <cell r="O89">
            <v>0.2</v>
          </cell>
          <cell r="P89">
            <v>2.0000000000000146E-2</v>
          </cell>
          <cell r="Q89">
            <v>5.0000000000000273E-2</v>
          </cell>
          <cell r="R89">
            <v>0.1</v>
          </cell>
          <cell r="S89">
            <v>0.2</v>
          </cell>
          <cell r="T89">
            <v>5.0000000000000273E-2</v>
          </cell>
          <cell r="U89">
            <v>0.1</v>
          </cell>
          <cell r="V89">
            <v>0.1</v>
          </cell>
          <cell r="W89">
            <v>0.2</v>
          </cell>
          <cell r="X89">
            <v>0.1</v>
          </cell>
          <cell r="Y89">
            <v>0.2</v>
          </cell>
          <cell r="Z89">
            <v>0.1</v>
          </cell>
          <cell r="AA89">
            <v>0.2</v>
          </cell>
          <cell r="AB89">
            <v>5.8079317482077404E-2</v>
          </cell>
          <cell r="AC89">
            <v>0.11220184543019633</v>
          </cell>
          <cell r="AD89">
            <v>0.16492507722311772</v>
          </cell>
          <cell r="AE89">
            <v>0.21675967734687349</v>
          </cell>
          <cell r="AF89">
            <v>0.17378008287493751</v>
          </cell>
          <cell r="AG89">
            <v>0.29429494111265025</v>
          </cell>
          <cell r="AH89">
            <v>0.23263050671536259</v>
          </cell>
          <cell r="AI89">
            <v>0.36084359193426274</v>
          </cell>
          <cell r="AJ89">
            <v>0.19666477237538266</v>
          </cell>
          <cell r="AK89">
            <v>0.28651202696637873</v>
          </cell>
          <cell r="AL89">
            <v>0.24099650927363536</v>
          </cell>
          <cell r="AM89">
            <v>0.33496543915782762</v>
          </cell>
          <cell r="AN89">
            <v>0.46557456690295501</v>
          </cell>
          <cell r="AO89">
            <v>0.37824899063893835</v>
          </cell>
          <cell r="AP89">
            <v>0.506849860736448</v>
          </cell>
          <cell r="AQ89">
            <v>3.5011286366482472E-2</v>
          </cell>
          <cell r="AR89">
            <v>0.1</v>
          </cell>
        </row>
        <row r="90">
          <cell r="A90">
            <v>1988</v>
          </cell>
          <cell r="B90">
            <v>0</v>
          </cell>
          <cell r="C90">
            <v>1</v>
          </cell>
          <cell r="D90">
            <v>0.05</v>
          </cell>
          <cell r="E90">
            <v>0.1</v>
          </cell>
          <cell r="F90">
            <v>0.2</v>
          </cell>
          <cell r="G90">
            <v>0.01</v>
          </cell>
          <cell r="H90">
            <v>0.05</v>
          </cell>
          <cell r="I90">
            <v>0.1</v>
          </cell>
          <cell r="J90">
            <v>0.2</v>
          </cell>
          <cell r="K90">
            <v>5.0000000000000273E-2</v>
          </cell>
          <cell r="L90">
            <v>0.1</v>
          </cell>
          <cell r="M90">
            <v>0.2</v>
          </cell>
          <cell r="N90">
            <v>0.1</v>
          </cell>
          <cell r="O90">
            <v>0.2</v>
          </cell>
          <cell r="P90">
            <v>2.0000000000000146E-2</v>
          </cell>
          <cell r="Q90">
            <v>5.0000000000000273E-2</v>
          </cell>
          <cell r="R90">
            <v>0.1</v>
          </cell>
          <cell r="S90">
            <v>0.2</v>
          </cell>
          <cell r="T90">
            <v>5.0000000000000273E-2</v>
          </cell>
          <cell r="U90">
            <v>0.1</v>
          </cell>
          <cell r="V90">
            <v>0.1</v>
          </cell>
          <cell r="W90">
            <v>0.2</v>
          </cell>
          <cell r="X90">
            <v>0.1</v>
          </cell>
          <cell r="Y90">
            <v>0.2</v>
          </cell>
          <cell r="Z90">
            <v>0.1</v>
          </cell>
          <cell r="AA90">
            <v>0.2</v>
          </cell>
          <cell r="AB90">
            <v>6.7464142383678469E-2</v>
          </cell>
          <cell r="AC90">
            <v>0.12589254117941667</v>
          </cell>
          <cell r="AD90">
            <v>0.18133520731367503</v>
          </cell>
          <cell r="AE90">
            <v>0.23492378861760366</v>
          </cell>
          <cell r="AF90">
            <v>0.19054607179632468</v>
          </cell>
          <cell r="AG90">
            <v>0.31386406621415081</v>
          </cell>
          <cell r="AH90">
            <v>0.25118864315095796</v>
          </cell>
          <cell r="AI90">
            <v>0.3807307877431762</v>
          </cell>
          <cell r="AJ90">
            <v>0.2142391612361445</v>
          </cell>
          <cell r="AK90">
            <v>0.30599496872072018</v>
          </cell>
          <cell r="AL90">
            <v>0.25973860395343329</v>
          </cell>
          <cell r="AM90">
            <v>0.35481338923357542</v>
          </cell>
          <cell r="AN90">
            <v>0.48468937332853124</v>
          </cell>
          <cell r="AO90">
            <v>0.3981071705534972</v>
          </cell>
          <cell r="AP90">
            <v>0.52530556088075397</v>
          </cell>
          <cell r="AQ90">
            <v>3.5011286366482472E-2</v>
          </cell>
          <cell r="AR90">
            <v>0.1</v>
          </cell>
        </row>
        <row r="91">
          <cell r="A91">
            <v>1989</v>
          </cell>
          <cell r="B91">
            <v>0</v>
          </cell>
          <cell r="C91">
            <v>1</v>
          </cell>
          <cell r="D91">
            <v>0.05</v>
          </cell>
          <cell r="E91">
            <v>0.1</v>
          </cell>
          <cell r="F91">
            <v>0.2</v>
          </cell>
          <cell r="G91">
            <v>0.01</v>
          </cell>
          <cell r="H91">
            <v>0.05</v>
          </cell>
          <cell r="I91">
            <v>0.1</v>
          </cell>
          <cell r="J91">
            <v>0.2</v>
          </cell>
          <cell r="K91">
            <v>5.0000000000000273E-2</v>
          </cell>
          <cell r="L91">
            <v>0.1</v>
          </cell>
          <cell r="M91">
            <v>0.2</v>
          </cell>
          <cell r="N91">
            <v>0.1</v>
          </cell>
          <cell r="O91">
            <v>0.2</v>
          </cell>
          <cell r="P91">
            <v>2.0000000000000146E-2</v>
          </cell>
          <cell r="Q91">
            <v>5.0000000000000273E-2</v>
          </cell>
          <cell r="R91">
            <v>0.1</v>
          </cell>
          <cell r="S91">
            <v>0.2</v>
          </cell>
          <cell r="T91">
            <v>5.0000000000000273E-2</v>
          </cell>
          <cell r="U91">
            <v>0.1</v>
          </cell>
          <cell r="V91">
            <v>0.1</v>
          </cell>
          <cell r="W91">
            <v>0.2</v>
          </cell>
          <cell r="X91">
            <v>0.1</v>
          </cell>
          <cell r="Y91">
            <v>0.2</v>
          </cell>
          <cell r="Z91">
            <v>0.11364636663857249</v>
          </cell>
          <cell r="AA91">
            <v>0.21870648591209244</v>
          </cell>
          <cell r="AB91">
            <v>7.8365426883154329E-2</v>
          </cell>
          <cell r="AC91">
            <v>0.14125375446227542</v>
          </cell>
          <cell r="AD91">
            <v>0.19937815379651883</v>
          </cell>
          <cell r="AE91">
            <v>0.2546100231092846</v>
          </cell>
          <cell r="AF91">
            <v>0.20892961308540392</v>
          </cell>
          <cell r="AG91">
            <v>0.33473443915834378</v>
          </cell>
          <cell r="AH91">
            <v>0.27122725793320274</v>
          </cell>
          <cell r="AI91">
            <v>0.40171402783826388</v>
          </cell>
          <cell r="AJ91">
            <v>0.23338403544666561</v>
          </cell>
          <cell r="AK91">
            <v>0.32680275894101318</v>
          </cell>
          <cell r="AL91">
            <v>0.27993825548351609</v>
          </cell>
          <cell r="AM91">
            <v>0.37583740428844414</v>
          </cell>
          <cell r="AN91">
            <v>0.50458896451397472</v>
          </cell>
          <cell r="AO91">
            <v>0.41900791057866693</v>
          </cell>
          <cell r="AP91">
            <v>0.54443328028402083</v>
          </cell>
          <cell r="AQ91">
            <v>3.5011286366482472E-2</v>
          </cell>
          <cell r="AR91">
            <v>0.1</v>
          </cell>
        </row>
        <row r="92">
          <cell r="A92">
            <v>1990</v>
          </cell>
          <cell r="B92">
            <v>0</v>
          </cell>
          <cell r="C92">
            <v>1</v>
          </cell>
          <cell r="D92">
            <v>0.05</v>
          </cell>
          <cell r="E92">
            <v>0.1</v>
          </cell>
          <cell r="F92">
            <v>0.2</v>
          </cell>
          <cell r="G92">
            <v>0.01</v>
          </cell>
          <cell r="H92">
            <v>0.05</v>
          </cell>
          <cell r="I92">
            <v>0.1</v>
          </cell>
          <cell r="J92">
            <v>0.2</v>
          </cell>
          <cell r="K92">
            <v>5.0000000000000273E-2</v>
          </cell>
          <cell r="L92">
            <v>0.1</v>
          </cell>
          <cell r="M92">
            <v>0.2</v>
          </cell>
          <cell r="N92">
            <v>0.1</v>
          </cell>
          <cell r="O92">
            <v>0.2</v>
          </cell>
          <cell r="P92">
            <v>2.0000000000000146E-2</v>
          </cell>
          <cell r="Q92">
            <v>5.0000000000000273E-2</v>
          </cell>
          <cell r="R92">
            <v>0.1</v>
          </cell>
          <cell r="S92">
            <v>0.2</v>
          </cell>
          <cell r="T92">
            <v>5.0000000000000273E-2</v>
          </cell>
          <cell r="U92">
            <v>0.1</v>
          </cell>
          <cell r="V92">
            <v>0.1</v>
          </cell>
          <cell r="W92">
            <v>0.2</v>
          </cell>
          <cell r="X92">
            <v>0.1</v>
          </cell>
          <cell r="Y92">
            <v>0.2</v>
          </cell>
          <cell r="Z92">
            <v>0.12915496650148839</v>
          </cell>
          <cell r="AA92">
            <v>0.23916263490008088</v>
          </cell>
          <cell r="AB92">
            <v>9.1028210151304384E-2</v>
          </cell>
          <cell r="AC92">
            <v>0.15848931924611132</v>
          </cell>
          <cell r="AD92">
            <v>0.21921638274328939</v>
          </cell>
          <cell r="AE92">
            <v>0.27594593229224285</v>
          </cell>
          <cell r="AF92">
            <v>0.22908676527677729</v>
          </cell>
          <cell r="AG92">
            <v>0.35699258634532816</v>
          </cell>
          <cell r="AH92">
            <v>0.29286445646252363</v>
          </cell>
          <cell r="AI92">
            <v>0.42385371857790793</v>
          </cell>
          <cell r="AJ92">
            <v>0.25423973697009189</v>
          </cell>
          <cell r="AK92">
            <v>0.34902548789595866</v>
          </cell>
          <cell r="AL92">
            <v>0.30170881682725875</v>
          </cell>
          <cell r="AM92">
            <v>0.3981071705534972</v>
          </cell>
          <cell r="AN92">
            <v>0.52530556088075397</v>
          </cell>
          <cell r="AO92">
            <v>0.44100594541767374</v>
          </cell>
          <cell r="AP92">
            <v>0.56425748888674854</v>
          </cell>
          <cell r="AQ92">
            <v>3.5011286366482472E-2</v>
          </cell>
          <cell r="AR92">
            <v>0.1</v>
          </cell>
        </row>
        <row r="93">
          <cell r="A93">
            <v>1991</v>
          </cell>
          <cell r="B93">
            <v>0</v>
          </cell>
          <cell r="C93">
            <v>1</v>
          </cell>
          <cell r="D93">
            <v>0.05</v>
          </cell>
          <cell r="E93">
            <v>0.1</v>
          </cell>
          <cell r="F93">
            <v>0.2</v>
          </cell>
          <cell r="G93">
            <v>0.01</v>
          </cell>
          <cell r="H93">
            <v>0.05</v>
          </cell>
          <cell r="I93">
            <v>0.1</v>
          </cell>
          <cell r="J93">
            <v>0.2</v>
          </cell>
          <cell r="K93">
            <v>5.0000000000000273E-2</v>
          </cell>
          <cell r="L93">
            <v>0.1</v>
          </cell>
          <cell r="M93">
            <v>0.2</v>
          </cell>
          <cell r="N93">
            <v>0.1</v>
          </cell>
          <cell r="O93">
            <v>0.2</v>
          </cell>
          <cell r="P93">
            <v>2.0000000000000146E-2</v>
          </cell>
          <cell r="Q93">
            <v>5.0000000000000273E-2</v>
          </cell>
          <cell r="R93">
            <v>0.1</v>
          </cell>
          <cell r="S93">
            <v>0.2</v>
          </cell>
          <cell r="T93">
            <v>5.0000000000000273E-2</v>
          </cell>
          <cell r="U93">
            <v>0.1</v>
          </cell>
          <cell r="V93">
            <v>0.1</v>
          </cell>
          <cell r="W93">
            <v>0.2</v>
          </cell>
          <cell r="X93">
            <v>0.1</v>
          </cell>
          <cell r="Y93">
            <v>0.2</v>
          </cell>
          <cell r="Z93">
            <v>0.14677992676220697</v>
          </cell>
          <cell r="AA93">
            <v>0.26153209720236659</v>
          </cell>
          <cell r="AB93">
            <v>0.10573712634405683</v>
          </cell>
          <cell r="AC93">
            <v>0.17782794100389224</v>
          </cell>
          <cell r="AD93">
            <v>0.24102852568339611</v>
          </cell>
          <cell r="AE93">
            <v>0.29906975624424392</v>
          </cell>
          <cell r="AF93">
            <v>0.25118864315095801</v>
          </cell>
          <cell r="AG93">
            <v>0.3807307877431762</v>
          </cell>
          <cell r="AH93">
            <v>0.31622776601683789</v>
          </cell>
          <cell r="AI93">
            <v>0.44721359549995854</v>
          </cell>
          <cell r="AJ93">
            <v>0.27695914903053831</v>
          </cell>
          <cell r="AK93">
            <v>0.37275937203149467</v>
          </cell>
          <cell r="AL93">
            <v>0.32517245631211883</v>
          </cell>
          <cell r="AM93">
            <v>0.42169650342858217</v>
          </cell>
          <cell r="AN93">
            <v>0.54687270570421098</v>
          </cell>
          <cell r="AO93">
            <v>0.46415888336127786</v>
          </cell>
          <cell r="AP93">
            <v>0.5848035476425737</v>
          </cell>
          <cell r="AQ93">
            <v>3.5011286366482472E-2</v>
          </cell>
          <cell r="AR93">
            <v>0.1</v>
          </cell>
        </row>
        <row r="94">
          <cell r="A94">
            <v>1992</v>
          </cell>
          <cell r="B94">
            <v>0</v>
          </cell>
          <cell r="C94">
            <v>1</v>
          </cell>
          <cell r="D94">
            <v>0.05</v>
          </cell>
          <cell r="E94">
            <v>0.1</v>
          </cell>
          <cell r="F94">
            <v>0.2</v>
          </cell>
          <cell r="G94">
            <v>0.01</v>
          </cell>
          <cell r="H94">
            <v>0.05</v>
          </cell>
          <cell r="I94">
            <v>0.1</v>
          </cell>
          <cell r="J94">
            <v>0.2</v>
          </cell>
          <cell r="K94">
            <v>5.0000000000000273E-2</v>
          </cell>
          <cell r="L94">
            <v>0.1</v>
          </cell>
          <cell r="M94">
            <v>0.2</v>
          </cell>
          <cell r="N94">
            <v>0.1</v>
          </cell>
          <cell r="O94">
            <v>0.2</v>
          </cell>
          <cell r="P94">
            <v>2.0000000000000146E-2</v>
          </cell>
          <cell r="Q94">
            <v>5.0000000000000273E-2</v>
          </cell>
          <cell r="R94">
            <v>0.1</v>
          </cell>
          <cell r="S94">
            <v>0.2</v>
          </cell>
          <cell r="T94">
            <v>5.0000000000000273E-2</v>
          </cell>
          <cell r="U94">
            <v>0.1</v>
          </cell>
          <cell r="V94">
            <v>0.1</v>
          </cell>
          <cell r="W94">
            <v>0.2</v>
          </cell>
          <cell r="X94">
            <v>0.11659144011798314</v>
          </cell>
          <cell r="Y94">
            <v>0.22265271536896122</v>
          </cell>
          <cell r="Z94">
            <v>0.16681005372000585</v>
          </cell>
          <cell r="AA94">
            <v>0.2859938296617463</v>
          </cell>
          <cell r="AB94">
            <v>0.12282280261157946</v>
          </cell>
          <cell r="AC94">
            <v>0.19952623149688789</v>
          </cell>
          <cell r="AD94">
            <v>0.26501098807538792</v>
          </cell>
          <cell r="AE94">
            <v>0.32413131933855238</v>
          </cell>
          <cell r="AF94">
            <v>0.27542287033381663</v>
          </cell>
          <cell r="AG94">
            <v>0.40604745947110488</v>
          </cell>
          <cell r="AH94">
            <v>0.34145488738336011</v>
          </cell>
          <cell r="AI94">
            <v>0.4718609068030124</v>
          </cell>
          <cell r="AJ94">
            <v>0.30170881682725886</v>
          </cell>
          <cell r="AK94">
            <v>0.39810717055349781</v>
          </cell>
          <cell r="AL94">
            <v>0.3504608431930441</v>
          </cell>
          <cell r="AM94">
            <v>0.44668359215096309</v>
          </cell>
          <cell r="AN94">
            <v>0.56932531942515352</v>
          </cell>
          <cell r="AO94">
            <v>0.48852735715193885</v>
          </cell>
          <cell r="AP94">
            <v>0.60609774096233837</v>
          </cell>
          <cell r="AQ94">
            <v>3.5011286366482472E-2</v>
          </cell>
          <cell r="AR94">
            <v>0.1</v>
          </cell>
        </row>
        <row r="95">
          <cell r="A95">
            <v>1993</v>
          </cell>
          <cell r="B95">
            <v>0</v>
          </cell>
          <cell r="C95">
            <v>1</v>
          </cell>
          <cell r="D95">
            <v>0.05</v>
          </cell>
          <cell r="E95">
            <v>0.1</v>
          </cell>
          <cell r="F95">
            <v>0.2</v>
          </cell>
          <cell r="G95">
            <v>0.01</v>
          </cell>
          <cell r="H95">
            <v>0.05</v>
          </cell>
          <cell r="I95">
            <v>0.1</v>
          </cell>
          <cell r="J95">
            <v>0.2</v>
          </cell>
          <cell r="K95">
            <v>5.0000000000000273E-2</v>
          </cell>
          <cell r="L95">
            <v>0.1</v>
          </cell>
          <cell r="M95">
            <v>0.2</v>
          </cell>
          <cell r="N95">
            <v>0.1</v>
          </cell>
          <cell r="O95">
            <v>0.2</v>
          </cell>
          <cell r="P95">
            <v>2.0000000000000146E-2</v>
          </cell>
          <cell r="Q95">
            <v>5.0000000000000273E-2</v>
          </cell>
          <cell r="R95">
            <v>0.1</v>
          </cell>
          <cell r="S95">
            <v>0.2</v>
          </cell>
          <cell r="T95">
            <v>5.0000000000000273E-2</v>
          </cell>
          <cell r="U95">
            <v>0.1</v>
          </cell>
          <cell r="V95">
            <v>0.1</v>
          </cell>
          <cell r="W95">
            <v>0.2</v>
          </cell>
          <cell r="X95">
            <v>0.13593563908785253</v>
          </cell>
          <cell r="Y95">
            <v>0.24787115830585763</v>
          </cell>
          <cell r="Z95">
            <v>0.18957356524063754</v>
          </cell>
          <cell r="AA95">
            <v>0.31274352738930966</v>
          </cell>
          <cell r="AB95">
            <v>0.14266929093832828</v>
          </cell>
          <cell r="AC95">
            <v>0.22387211385683392</v>
          </cell>
          <cell r="AD95">
            <v>0.29137971782205296</v>
          </cell>
          <cell r="AE95">
            <v>0.35129300098920541</v>
          </cell>
          <cell r="AF95">
            <v>0.3019951720402016</v>
          </cell>
          <cell r="AG95">
            <v>0.43304756182249038</v>
          </cell>
          <cell r="AH95">
            <v>0.3686945064519575</v>
          </cell>
          <cell r="AI95">
            <v>0.49786660693990881</v>
          </cell>
          <cell r="AJ95">
            <v>0.32867016839825491</v>
          </cell>
          <cell r="AK95">
            <v>0.42517863033828968</v>
          </cell>
          <cell r="AL95">
            <v>0.37771588653156796</v>
          </cell>
          <cell r="AM95">
            <v>0.47315125896148047</v>
          </cell>
          <cell r="AN95">
            <v>0.59269975619128279</v>
          </cell>
          <cell r="AO95">
            <v>0.51417518276839258</v>
          </cell>
          <cell r="AP95">
            <v>0.62816731033952833</v>
          </cell>
          <cell r="AQ95">
            <v>3.5011286366482472E-2</v>
          </cell>
          <cell r="AR95">
            <v>0.1</v>
          </cell>
        </row>
        <row r="96">
          <cell r="A96">
            <v>1994</v>
          </cell>
          <cell r="B96">
            <v>0</v>
          </cell>
          <cell r="C96">
            <v>1</v>
          </cell>
          <cell r="D96">
            <v>0.05</v>
          </cell>
          <cell r="E96">
            <v>0.1</v>
          </cell>
          <cell r="F96">
            <v>0.2</v>
          </cell>
          <cell r="G96">
            <v>0.01</v>
          </cell>
          <cell r="H96">
            <v>0.05</v>
          </cell>
          <cell r="I96">
            <v>0.1</v>
          </cell>
          <cell r="J96">
            <v>0.2</v>
          </cell>
          <cell r="K96">
            <v>5.0000000000000273E-2</v>
          </cell>
          <cell r="L96">
            <v>0.1</v>
          </cell>
          <cell r="M96">
            <v>0.2</v>
          </cell>
          <cell r="N96">
            <v>0.1</v>
          </cell>
          <cell r="O96">
            <v>0.2</v>
          </cell>
          <cell r="P96">
            <v>2.0000000000000146E-2</v>
          </cell>
          <cell r="Q96">
            <v>5.0000000000000273E-2</v>
          </cell>
          <cell r="R96">
            <v>0.1</v>
          </cell>
          <cell r="S96">
            <v>0.2</v>
          </cell>
          <cell r="T96">
            <v>5.0000000000000273E-2</v>
          </cell>
          <cell r="U96">
            <v>0.1</v>
          </cell>
          <cell r="V96">
            <v>0.1193776641714436</v>
          </cell>
          <cell r="W96">
            <v>0.22635855823055789</v>
          </cell>
          <cell r="X96">
            <v>0.15848931924611129</v>
          </cell>
          <cell r="Y96">
            <v>0.27594593229224351</v>
          </cell>
          <cell r="Z96">
            <v>0.21544346900318836</v>
          </cell>
          <cell r="AA96">
            <v>0.3419951893353399</v>
          </cell>
          <cell r="AB96">
            <v>0.16572270086699983</v>
          </cell>
          <cell r="AC96">
            <v>0.25118864315095801</v>
          </cell>
          <cell r="AD96">
            <v>0.32037214975368128</v>
          </cell>
          <cell r="AE96">
            <v>0.38073078774317554</v>
          </cell>
          <cell r="AF96">
            <v>0.33113112148259105</v>
          </cell>
          <cell r="AG96">
            <v>0.46184303441935115</v>
          </cell>
          <cell r="AH96">
            <v>0.3981071705534972</v>
          </cell>
          <cell r="AI96">
            <v>0.52530556088075397</v>
          </cell>
          <cell r="AJ96">
            <v>0.35804084458289359</v>
          </cell>
          <cell r="AK96">
            <v>0.45409096109724811</v>
          </cell>
          <cell r="AL96">
            <v>0.407090531536905</v>
          </cell>
          <cell r="AM96">
            <v>0.50118723362727224</v>
          </cell>
          <cell r="AN96">
            <v>0.61703386272001004</v>
          </cell>
          <cell r="AO96">
            <v>0.54116952654646366</v>
          </cell>
          <cell r="AP96">
            <v>0.65104048920010182</v>
          </cell>
          <cell r="AQ96">
            <v>3.5011286366482472E-2</v>
          </cell>
          <cell r="AR96">
            <v>0.1</v>
          </cell>
        </row>
        <row r="97">
          <cell r="A97">
            <v>1995</v>
          </cell>
          <cell r="B97">
            <v>0</v>
          </cell>
          <cell r="C97">
            <v>1</v>
          </cell>
          <cell r="D97">
            <v>0.05</v>
          </cell>
          <cell r="E97">
            <v>0.1</v>
          </cell>
          <cell r="F97">
            <v>0.2</v>
          </cell>
          <cell r="G97">
            <v>0.01</v>
          </cell>
          <cell r="H97">
            <v>0.05</v>
          </cell>
          <cell r="I97">
            <v>0.1</v>
          </cell>
          <cell r="J97">
            <v>0.2</v>
          </cell>
          <cell r="K97">
            <v>5.0000000000000273E-2</v>
          </cell>
          <cell r="L97">
            <v>0.1</v>
          </cell>
          <cell r="M97">
            <v>0.2</v>
          </cell>
          <cell r="N97">
            <v>0.1</v>
          </cell>
          <cell r="O97">
            <v>0.2</v>
          </cell>
          <cell r="P97">
            <v>2.0000000000000146E-2</v>
          </cell>
          <cell r="Q97">
            <v>5.0000000000000273E-2</v>
          </cell>
          <cell r="R97">
            <v>0.1</v>
          </cell>
          <cell r="S97">
            <v>0.2</v>
          </cell>
          <cell r="T97">
            <v>6.4178442105626135E-2</v>
          </cell>
          <cell r="U97">
            <v>0.12115276586285928</v>
          </cell>
          <cell r="V97">
            <v>0.14251026703029979</v>
          </cell>
          <cell r="W97">
            <v>0.25619098442108357</v>
          </cell>
          <cell r="X97">
            <v>0.18478497974222904</v>
          </cell>
          <cell r="Y97">
            <v>0.30720055559943688</v>
          </cell>
          <cell r="Z97">
            <v>0.24484367468222268</v>
          </cell>
          <cell r="AA97">
            <v>0.37398283029186369</v>
          </cell>
          <cell r="AB97">
            <v>0.19250122715283557</v>
          </cell>
          <cell r="AC97">
            <v>0.28183829312644537</v>
          </cell>
          <cell r="AD97">
            <v>0.35224934358841298</v>
          </cell>
          <cell r="AE97">
            <v>0.41263541353615879</v>
          </cell>
          <cell r="AF97">
            <v>0.36307805477010135</v>
          </cell>
          <cell r="AG97">
            <v>0.49255326030240293</v>
          </cell>
          <cell r="AH97">
            <v>0.42986623470822766</v>
          </cell>
          <cell r="AI97">
            <v>0.55425675963350862</v>
          </cell>
          <cell r="AJ97">
            <v>0.39003614783285701</v>
          </cell>
          <cell r="AK97">
            <v>0.4849693428528204</v>
          </cell>
          <cell r="AL97">
            <v>0.43874961783782274</v>
          </cell>
          <cell r="AM97">
            <v>0.53088444423098835</v>
          </cell>
          <cell r="AN97">
            <v>0.64236703957796548</v>
          </cell>
          <cell r="AO97">
            <v>0.56958108107376859</v>
          </cell>
          <cell r="AP97">
            <v>0.67474653902128767</v>
          </cell>
          <cell r="AQ97">
            <v>3.5011286366482472E-2</v>
          </cell>
          <cell r="AR97">
            <v>0.1</v>
          </cell>
        </row>
        <row r="98">
          <cell r="A98">
            <v>1996</v>
          </cell>
          <cell r="B98">
            <v>0</v>
          </cell>
          <cell r="C98">
            <v>1</v>
          </cell>
          <cell r="D98">
            <v>0.05</v>
          </cell>
          <cell r="E98">
            <v>0.1</v>
          </cell>
          <cell r="F98">
            <v>0.2</v>
          </cell>
          <cell r="G98">
            <v>0.01</v>
          </cell>
          <cell r="H98">
            <v>0.05</v>
          </cell>
          <cell r="I98">
            <v>0.1</v>
          </cell>
          <cell r="J98">
            <v>0.2</v>
          </cell>
          <cell r="K98">
            <v>5.0000000000000273E-2</v>
          </cell>
          <cell r="L98">
            <v>0.1</v>
          </cell>
          <cell r="M98">
            <v>0.2</v>
          </cell>
          <cell r="N98">
            <v>0.1</v>
          </cell>
          <cell r="O98">
            <v>0.2</v>
          </cell>
          <cell r="P98">
            <v>2.0000000000000146E-2</v>
          </cell>
          <cell r="Q98">
            <v>5.0000000000000273E-2</v>
          </cell>
          <cell r="R98">
            <v>0.1</v>
          </cell>
          <cell r="S98">
            <v>0.2</v>
          </cell>
          <cell r="T98">
            <v>8.2377448622103652E-2</v>
          </cell>
          <cell r="U98">
            <v>0.14677992676220744</v>
          </cell>
          <cell r="V98">
            <v>0.17012542798525884</v>
          </cell>
          <cell r="W98">
            <v>0.28995510932611823</v>
          </cell>
          <cell r="X98">
            <v>0.21544346900318836</v>
          </cell>
          <cell r="Y98">
            <v>0.3419951893353399</v>
          </cell>
          <cell r="Z98">
            <v>0.27825594022071248</v>
          </cell>
          <cell r="AA98">
            <v>0.40896235302295869</v>
          </cell>
          <cell r="AB98">
            <v>0.22360679774997957</v>
          </cell>
          <cell r="AC98">
            <v>0.31622776601683789</v>
          </cell>
          <cell r="AD98">
            <v>0.38729833462074231</v>
          </cell>
          <cell r="AE98">
            <v>0.44721359549995782</v>
          </cell>
          <cell r="AF98">
            <v>0.3981071705534972</v>
          </cell>
          <cell r="AG98">
            <v>0.52530556088075397</v>
          </cell>
          <cell r="AH98">
            <v>0.46415888336127786</v>
          </cell>
          <cell r="AI98">
            <v>0.5848035476425737</v>
          </cell>
          <cell r="AJ98">
            <v>0.4248906204919688</v>
          </cell>
          <cell r="AK98">
            <v>0.51794746792312163</v>
          </cell>
          <cell r="AL98">
            <v>0.47287080450158853</v>
          </cell>
          <cell r="AM98">
            <v>0.56234132519034907</v>
          </cell>
          <cell r="AN98">
            <v>0.66874030497642256</v>
          </cell>
          <cell r="AO98">
            <v>0.59948425031894093</v>
          </cell>
          <cell r="AP98">
            <v>0.69931578676556283</v>
          </cell>
          <cell r="AQ98">
            <v>3.5011286366482472E-2</v>
          </cell>
          <cell r="AR98">
            <v>0.10299999999999999</v>
          </cell>
        </row>
        <row r="99">
          <cell r="A99">
            <v>1997</v>
          </cell>
          <cell r="B99">
            <v>0</v>
          </cell>
          <cell r="C99">
            <v>1</v>
          </cell>
          <cell r="D99">
            <v>0.05</v>
          </cell>
          <cell r="E99">
            <v>0.1</v>
          </cell>
          <cell r="F99">
            <v>0.2</v>
          </cell>
          <cell r="G99">
            <v>0.01</v>
          </cell>
          <cell r="H99">
            <v>0.05</v>
          </cell>
          <cell r="I99">
            <v>0.1</v>
          </cell>
          <cell r="J99">
            <v>0.2</v>
          </cell>
          <cell r="K99">
            <v>5.0000000000000273E-2</v>
          </cell>
          <cell r="L99">
            <v>0.1</v>
          </cell>
          <cell r="M99">
            <v>0.2</v>
          </cell>
          <cell r="N99">
            <v>0.1</v>
          </cell>
          <cell r="O99">
            <v>0.2</v>
          </cell>
          <cell r="P99">
            <v>2.957515273256647E-2</v>
          </cell>
          <cell r="Q99">
            <v>6.7464142383678469E-2</v>
          </cell>
          <cell r="R99">
            <v>0.12589254117941667</v>
          </cell>
          <cell r="S99">
            <v>0.23492378861760366</v>
          </cell>
          <cell r="T99">
            <v>0.10573712634405683</v>
          </cell>
          <cell r="U99">
            <v>0.17782794100389282</v>
          </cell>
          <cell r="V99">
            <v>0.2030917620904735</v>
          </cell>
          <cell r="W99">
            <v>0.32816910249321862</v>
          </cell>
          <cell r="X99">
            <v>0.25118864315095796</v>
          </cell>
          <cell r="Y99">
            <v>0.3807307877431762</v>
          </cell>
          <cell r="Z99">
            <v>0.31622776601683789</v>
          </cell>
          <cell r="AA99">
            <v>0.44721359549995854</v>
          </cell>
          <cell r="AB99">
            <v>0.25973860395343329</v>
          </cell>
          <cell r="AC99">
            <v>0.35481338923357542</v>
          </cell>
          <cell r="AD99">
            <v>0.4258347183047374</v>
          </cell>
          <cell r="AE99">
            <v>0.48468937332853052</v>
          </cell>
          <cell r="AF99">
            <v>0.43651583224016588</v>
          </cell>
          <cell r="AG99">
            <v>0.56023572379325359</v>
          </cell>
          <cell r="AH99">
            <v>0.50118723362727224</v>
          </cell>
          <cell r="AI99">
            <v>0.61703386272001004</v>
          </cell>
          <cell r="AJ99">
            <v>0.46285976411451507</v>
          </cell>
          <cell r="AK99">
            <v>0.5531681197617232</v>
          </cell>
          <cell r="AL99">
            <v>0.50964556699085817</v>
          </cell>
          <cell r="AM99">
            <v>0.59566214352901037</v>
          </cell>
          <cell r="AN99">
            <v>0.69619636118593098</v>
          </cell>
          <cell r="AO99">
            <v>0.63095734448019314</v>
          </cell>
          <cell r="AP99">
            <v>0.72477966367769586</v>
          </cell>
          <cell r="AQ99">
            <v>3.5011286366482472E-2</v>
          </cell>
          <cell r="AR99">
            <v>0.128</v>
          </cell>
        </row>
        <row r="100">
          <cell r="A100">
            <v>1998</v>
          </cell>
          <cell r="B100">
            <v>0</v>
          </cell>
          <cell r="C100">
            <v>1</v>
          </cell>
          <cell r="D100">
            <v>0.05</v>
          </cell>
          <cell r="E100">
            <v>0.1</v>
          </cell>
          <cell r="F100">
            <v>0.2</v>
          </cell>
          <cell r="G100">
            <v>0.01</v>
          </cell>
          <cell r="H100">
            <v>0.05</v>
          </cell>
          <cell r="I100">
            <v>0.1</v>
          </cell>
          <cell r="J100">
            <v>0.2</v>
          </cell>
          <cell r="K100">
            <v>5.0000000000000273E-2</v>
          </cell>
          <cell r="L100">
            <v>0.1</v>
          </cell>
          <cell r="M100">
            <v>0.2</v>
          </cell>
          <cell r="N100">
            <v>0.1</v>
          </cell>
          <cell r="O100">
            <v>0.2</v>
          </cell>
          <cell r="P100">
            <v>4.3734482957731365E-2</v>
          </cell>
          <cell r="Q100">
            <v>9.1028210151304384E-2</v>
          </cell>
          <cell r="R100">
            <v>0.15848931924611132</v>
          </cell>
          <cell r="S100">
            <v>0.27594593229224285</v>
          </cell>
          <cell r="T100">
            <v>0.13572088082974579</v>
          </cell>
          <cell r="U100">
            <v>0.21544346900318895</v>
          </cell>
          <cell r="V100">
            <v>0.24244620170823283</v>
          </cell>
          <cell r="W100">
            <v>0.37141942448090481</v>
          </cell>
          <cell r="X100">
            <v>0.29286445646252363</v>
          </cell>
          <cell r="Y100">
            <v>0.42385371857790793</v>
          </cell>
          <cell r="Z100">
            <v>0.35938136638046264</v>
          </cell>
          <cell r="AA100">
            <v>0.48904256961953818</v>
          </cell>
          <cell r="AB100">
            <v>0.30170881682725875</v>
          </cell>
          <cell r="AC100">
            <v>0.3981071705534972</v>
          </cell>
          <cell r="AD100">
            <v>0.46820549200462119</v>
          </cell>
          <cell r="AE100">
            <v>0.52530556088075331</v>
          </cell>
          <cell r="AF100">
            <v>0.47863009232263837</v>
          </cell>
          <cell r="AG100">
            <v>0.59748856586994881</v>
          </cell>
          <cell r="AH100">
            <v>0.54116952654646366</v>
          </cell>
          <cell r="AI100">
            <v>0.65104048920010182</v>
          </cell>
          <cell r="AJ100">
            <v>0.5042219124255628</v>
          </cell>
          <cell r="AK100">
            <v>0.59078379115879498</v>
          </cell>
          <cell r="AL100">
            <v>0.54928027165305937</v>
          </cell>
          <cell r="AM100">
            <v>0.63095734448019325</v>
          </cell>
          <cell r="AN100">
            <v>0.72477966367769586</v>
          </cell>
          <cell r="AO100">
            <v>0.66408278506348428</v>
          </cell>
          <cell r="AP100">
            <v>0.75117074549449048</v>
          </cell>
          <cell r="AQ100">
            <v>3.5011286366482472E-2</v>
          </cell>
          <cell r="AR100">
            <v>0.159</v>
          </cell>
        </row>
        <row r="101">
          <cell r="A101">
            <v>1999</v>
          </cell>
          <cell r="B101">
            <v>0</v>
          </cell>
          <cell r="C101">
            <v>1</v>
          </cell>
          <cell r="D101">
            <v>0.05</v>
          </cell>
          <cell r="E101">
            <v>0.1</v>
          </cell>
          <cell r="F101">
            <v>0.2</v>
          </cell>
          <cell r="G101">
            <v>0.01</v>
          </cell>
          <cell r="H101">
            <v>0.05</v>
          </cell>
          <cell r="I101">
            <v>0.1</v>
          </cell>
          <cell r="J101">
            <v>0.2</v>
          </cell>
          <cell r="K101">
            <v>5.0000000000000273E-2</v>
          </cell>
          <cell r="L101">
            <v>0.1</v>
          </cell>
          <cell r="M101">
            <v>0.2</v>
          </cell>
          <cell r="N101">
            <v>0.1333521432163324</v>
          </cell>
          <cell r="O101">
            <v>0.24456890899877093</v>
          </cell>
          <cell r="P101">
            <v>6.467270065773606E-2</v>
          </cell>
          <cell r="Q101">
            <v>0.12282280261157946</v>
          </cell>
          <cell r="R101">
            <v>0.19952623149688789</v>
          </cell>
          <cell r="S101">
            <v>0.32413131933855238</v>
          </cell>
          <cell r="T101">
            <v>0.17420709385712754</v>
          </cell>
          <cell r="U101">
            <v>0.26101572156825426</v>
          </cell>
          <cell r="V101">
            <v>0.28942661247167506</v>
          </cell>
          <cell r="W101">
            <v>0.42036982712160481</v>
          </cell>
          <cell r="X101">
            <v>0.34145488738336011</v>
          </cell>
          <cell r="Y101">
            <v>0.4718609068030124</v>
          </cell>
          <cell r="Z101">
            <v>0.40842386526745211</v>
          </cell>
          <cell r="AA101">
            <v>0.53478390931454389</v>
          </cell>
          <cell r="AB101">
            <v>0.3504608431930441</v>
          </cell>
          <cell r="AC101">
            <v>0.44668359215096309</v>
          </cell>
          <cell r="AD101">
            <v>0.5147921795009982</v>
          </cell>
          <cell r="AE101">
            <v>0.56932531942515285</v>
          </cell>
          <cell r="AF101">
            <v>0.52480746024977265</v>
          </cell>
          <cell r="AG101">
            <v>0.63721853352763125</v>
          </cell>
          <cell r="AH101">
            <v>0.58434141337351753</v>
          </cell>
          <cell r="AI101">
            <v>0.68692132504604375</v>
          </cell>
          <cell r="AJ101">
            <v>0.54928027165305948</v>
          </cell>
          <cell r="AK101">
            <v>0.63095734448019369</v>
          </cell>
          <cell r="AL101">
            <v>0.59199733377190489</v>
          </cell>
          <cell r="AM101">
            <v>0.66834391756861455</v>
          </cell>
          <cell r="AN101">
            <v>0.75453649310364934</v>
          </cell>
          <cell r="AO101">
            <v>0.69894732072734844</v>
          </cell>
          <cell r="AP101">
            <v>0.77852279411866832</v>
          </cell>
          <cell r="AQ101">
            <v>3.5011286366482472E-2</v>
          </cell>
          <cell r="AR101">
            <v>0.19800000000000001</v>
          </cell>
        </row>
        <row r="102">
          <cell r="A102">
            <v>2000</v>
          </cell>
          <cell r="B102">
            <v>0</v>
          </cell>
          <cell r="C102">
            <v>1</v>
          </cell>
          <cell r="D102">
            <v>0.05</v>
          </cell>
          <cell r="E102">
            <v>0.1</v>
          </cell>
          <cell r="F102">
            <v>0.2</v>
          </cell>
          <cell r="G102">
            <v>0.01</v>
          </cell>
          <cell r="H102">
            <v>0.05</v>
          </cell>
          <cell r="I102">
            <v>0.1</v>
          </cell>
          <cell r="J102">
            <v>0.2</v>
          </cell>
          <cell r="K102">
            <v>7.6706370231719889E-2</v>
          </cell>
          <cell r="L102">
            <v>0.13894954943731377</v>
          </cell>
          <cell r="M102">
            <v>0.25169979012836591</v>
          </cell>
          <cell r="N102">
            <v>0.17782794100389224</v>
          </cell>
          <cell r="O102">
            <v>0.2990697562442447</v>
          </cell>
          <cell r="P102">
            <v>9.5635249979004119E-2</v>
          </cell>
          <cell r="Q102">
            <v>0.16572270086699983</v>
          </cell>
          <cell r="R102">
            <v>0.25118864315095801</v>
          </cell>
          <cell r="S102">
            <v>0.38073078774317554</v>
          </cell>
          <cell r="T102">
            <v>0.22360679774997957</v>
          </cell>
          <cell r="U102">
            <v>0.31622776601683861</v>
          </cell>
          <cell r="V102">
            <v>0.34551072945922184</v>
          </cell>
          <cell r="W102">
            <v>0.47577153995437549</v>
          </cell>
          <cell r="X102">
            <v>0.3981071705534972</v>
          </cell>
          <cell r="Y102">
            <v>0.52530556088075397</v>
          </cell>
          <cell r="Z102">
            <v>0.46415888336127786</v>
          </cell>
          <cell r="AA102">
            <v>0.5848035476425737</v>
          </cell>
          <cell r="AB102">
            <v>0.407090531536905</v>
          </cell>
          <cell r="AC102">
            <v>0.50118723362727224</v>
          </cell>
          <cell r="AD102">
            <v>0.56601426638705965</v>
          </cell>
          <cell r="AE102">
            <v>0.61703386272000948</v>
          </cell>
          <cell r="AF102">
            <v>0.57543993733715693</v>
          </cell>
          <cell r="AG102">
            <v>0.67959034308865152</v>
          </cell>
          <cell r="AH102">
            <v>0.63095734448019314</v>
          </cell>
          <cell r="AI102">
            <v>0.72477966367769586</v>
          </cell>
          <cell r="AJ102">
            <v>0.59836514318841594</v>
          </cell>
          <cell r="AK102">
            <v>0.67386271680309506</v>
          </cell>
          <cell r="AL102">
            <v>0.63803646567959182</v>
          </cell>
          <cell r="AM102">
            <v>0.70794578438413791</v>
          </cell>
          <cell r="AN102">
            <v>0.78551503023176461</v>
          </cell>
          <cell r="AO102">
            <v>0.73564225445964126</v>
          </cell>
          <cell r="AP102">
            <v>0.80687080081020524</v>
          </cell>
          <cell r="AQ102">
            <v>6.1994700132790737E-2</v>
          </cell>
          <cell r="AR102">
            <v>0.246</v>
          </cell>
        </row>
        <row r="103">
          <cell r="A103">
            <v>2001</v>
          </cell>
          <cell r="B103">
            <v>0</v>
          </cell>
          <cell r="C103">
            <v>1</v>
          </cell>
          <cell r="D103">
            <v>0.05</v>
          </cell>
          <cell r="E103">
            <v>0.1</v>
          </cell>
          <cell r="F103">
            <v>0.2</v>
          </cell>
          <cell r="G103">
            <v>0.01</v>
          </cell>
          <cell r="H103">
            <v>0.05</v>
          </cell>
          <cell r="I103">
            <v>0.1</v>
          </cell>
          <cell r="J103">
            <v>0.2</v>
          </cell>
          <cell r="K103">
            <v>0.11767734468251306</v>
          </cell>
          <cell r="L103">
            <v>0.193069772888325</v>
          </cell>
          <cell r="M103">
            <v>0.31676392175331641</v>
          </cell>
          <cell r="N103">
            <v>0.23713737056616543</v>
          </cell>
          <cell r="O103">
            <v>0.36571581999591546</v>
          </cell>
          <cell r="P103">
            <v>0.14142135623731</v>
          </cell>
          <cell r="Q103">
            <v>0.22360679774997957</v>
          </cell>
          <cell r="R103">
            <v>0.31622776601683789</v>
          </cell>
          <cell r="S103">
            <v>0.44721359549995782</v>
          </cell>
          <cell r="T103">
            <v>0.28701471847642873</v>
          </cell>
          <cell r="U103">
            <v>0.38311868495572943</v>
          </cell>
          <cell r="V103">
            <v>0.41246263829013513</v>
          </cell>
          <cell r="W103">
            <v>0.53847479915602203</v>
          </cell>
          <cell r="X103">
            <v>0.46415888336127786</v>
          </cell>
          <cell r="Y103">
            <v>0.5848035476425737</v>
          </cell>
          <cell r="Z103">
            <v>0.52749970637026189</v>
          </cell>
          <cell r="AA103">
            <v>0.63950164426915956</v>
          </cell>
          <cell r="AB103">
            <v>0.47287080450158853</v>
          </cell>
          <cell r="AC103">
            <v>0.56234132519034907</v>
          </cell>
          <cell r="AD103">
            <v>0.62233297728847881</v>
          </cell>
          <cell r="AE103">
            <v>0.66874030497642201</v>
          </cell>
          <cell r="AF103">
            <v>0.63095734448019325</v>
          </cell>
          <cell r="AG103">
            <v>0.72477966367769597</v>
          </cell>
          <cell r="AH103">
            <v>0.68129206905796125</v>
          </cell>
          <cell r="AI103">
            <v>0.76472449133173026</v>
          </cell>
          <cell r="AJ103">
            <v>0.65183634486883979</v>
          </cell>
          <cell r="AK103">
            <v>0.71968567300115249</v>
          </cell>
          <cell r="AL103">
            <v>0.68765602193363251</v>
          </cell>
          <cell r="AM103">
            <v>0.74989420933245587</v>
          </cell>
          <cell r="AN103">
            <v>0.81776543395794277</v>
          </cell>
          <cell r="AO103">
            <v>0.774263682681127</v>
          </cell>
          <cell r="AP103">
            <v>0.83625103095037356</v>
          </cell>
          <cell r="AQ103">
            <v>0.10116607408864316</v>
          </cell>
          <cell r="AR103">
            <v>0.30499999999999999</v>
          </cell>
        </row>
        <row r="104">
          <cell r="A104">
            <v>2002</v>
          </cell>
          <cell r="B104">
            <v>0</v>
          </cell>
          <cell r="C104">
            <v>1</v>
          </cell>
          <cell r="D104">
            <v>0.05</v>
          </cell>
          <cell r="E104">
            <v>0.1</v>
          </cell>
          <cell r="F104">
            <v>0.2</v>
          </cell>
          <cell r="G104">
            <v>2.5100000000000001E-2</v>
          </cell>
          <cell r="H104">
            <v>9.1028210151303982E-2</v>
          </cell>
          <cell r="I104">
            <v>0.15848931924611132</v>
          </cell>
          <cell r="J104">
            <v>0.27594593229224351</v>
          </cell>
          <cell r="K104">
            <v>0.18053203938205031</v>
          </cell>
          <cell r="L104">
            <v>0.26826957952797259</v>
          </cell>
          <cell r="M104">
            <v>0.39864706312773829</v>
          </cell>
          <cell r="N104">
            <v>0.31622776601683789</v>
          </cell>
          <cell r="O104">
            <v>0.44721359549995854</v>
          </cell>
          <cell r="P104">
            <v>0.20912791051825524</v>
          </cell>
          <cell r="Q104">
            <v>0.30170881682725875</v>
          </cell>
          <cell r="R104">
            <v>0.3981071705534972</v>
          </cell>
          <cell r="S104">
            <v>0.52530556088075331</v>
          </cell>
          <cell r="T104">
            <v>0.36840314986403927</v>
          </cell>
          <cell r="U104">
            <v>0.46415888336127847</v>
          </cell>
          <cell r="V104">
            <v>0.49238826317067391</v>
          </cell>
          <cell r="W104">
            <v>0.6094418959022303</v>
          </cell>
          <cell r="X104">
            <v>0.54116952654646366</v>
          </cell>
          <cell r="Y104">
            <v>0.65104048920010182</v>
          </cell>
          <cell r="Z104">
            <v>0.59948425031894104</v>
          </cell>
          <cell r="AA104">
            <v>0.69931578676556283</v>
          </cell>
          <cell r="AB104">
            <v>0.54928027165305937</v>
          </cell>
          <cell r="AC104">
            <v>0.63095734448019325</v>
          </cell>
          <cell r="AD104">
            <v>0.684255428918632</v>
          </cell>
          <cell r="AE104">
            <v>0.72477966367769542</v>
          </cell>
          <cell r="AF104">
            <v>0.69183097091893642</v>
          </cell>
          <cell r="AG104">
            <v>0.77297384552774417</v>
          </cell>
          <cell r="AH104">
            <v>0.73564225445964126</v>
          </cell>
          <cell r="AI104">
            <v>0.80687080081020524</v>
          </cell>
          <cell r="AJ104">
            <v>0.71008584863068691</v>
          </cell>
          <cell r="AK104">
            <v>0.76862461003977411</v>
          </cell>
          <cell r="AL104">
            <v>0.74113444910694815</v>
          </cell>
          <cell r="AM104">
            <v>0.79432823472428149</v>
          </cell>
          <cell r="AN104">
            <v>0.85133992252078483</v>
          </cell>
          <cell r="AO104">
            <v>0.81491274690207438</v>
          </cell>
          <cell r="AP104">
            <v>0.86670107043575895</v>
          </cell>
          <cell r="AQ104">
            <v>0.14325679578368106</v>
          </cell>
          <cell r="AR104">
            <v>0.379</v>
          </cell>
        </row>
        <row r="105">
          <cell r="A105">
            <v>2003</v>
          </cell>
          <cell r="B105">
            <v>0</v>
          </cell>
          <cell r="C105">
            <v>1</v>
          </cell>
          <cell r="D105">
            <v>0.05</v>
          </cell>
          <cell r="E105">
            <v>0.1</v>
          </cell>
          <cell r="F105">
            <v>0.2</v>
          </cell>
          <cell r="G105">
            <v>6.3E-2</v>
          </cell>
          <cell r="H105">
            <v>0.16572270086699928</v>
          </cell>
          <cell r="I105">
            <v>0.25118864315095801</v>
          </cell>
          <cell r="J105">
            <v>0.3807307877431762</v>
          </cell>
          <cell r="K105">
            <v>0.27695914903053825</v>
          </cell>
          <cell r="L105">
            <v>0.37275937203149406</v>
          </cell>
          <cell r="M105">
            <v>0.50169691062270438</v>
          </cell>
          <cell r="N105">
            <v>0.42169650342858217</v>
          </cell>
          <cell r="O105">
            <v>0.54687270570421109</v>
          </cell>
          <cell r="P105">
            <v>0.30924949471099239</v>
          </cell>
          <cell r="Q105">
            <v>0.407090531536905</v>
          </cell>
          <cell r="R105">
            <v>0.50118723362727224</v>
          </cell>
          <cell r="S105">
            <v>0.61703386272000948</v>
          </cell>
          <cell r="T105">
            <v>0.47287080450158853</v>
          </cell>
          <cell r="U105">
            <v>0.56234132519034963</v>
          </cell>
          <cell r="V105">
            <v>0.5878016072274912</v>
          </cell>
          <cell r="W105">
            <v>0.68976194440863092</v>
          </cell>
          <cell r="X105">
            <v>0.63095734448019314</v>
          </cell>
          <cell r="Y105">
            <v>0.72477966367769586</v>
          </cell>
          <cell r="Z105">
            <v>0.68129206905796125</v>
          </cell>
          <cell r="AA105">
            <v>0.76472449133173026</v>
          </cell>
          <cell r="AB105">
            <v>0.63803646567959182</v>
          </cell>
          <cell r="AC105">
            <v>0.70794578438413791</v>
          </cell>
          <cell r="AD105">
            <v>0.75233919636495061</v>
          </cell>
          <cell r="AE105">
            <v>0.78551503023176428</v>
          </cell>
          <cell r="AF105">
            <v>0.75857757502918377</v>
          </cell>
          <cell r="AG105">
            <v>0.82437269671469082</v>
          </cell>
          <cell r="AH105">
            <v>0.79432823472428149</v>
          </cell>
          <cell r="AI105">
            <v>0.85133992252078483</v>
          </cell>
          <cell r="AJ105">
            <v>0.77354065386921722</v>
          </cell>
          <cell r="AK105">
            <v>0.82089141596382575</v>
          </cell>
          <cell r="AL105">
            <v>0.79877184832691228</v>
          </cell>
          <cell r="AM105">
            <v>0.84139514164519513</v>
          </cell>
          <cell r="AN105">
            <v>0.88629285805074853</v>
          </cell>
          <cell r="AO105">
            <v>0.85769589859089412</v>
          </cell>
          <cell r="AP105">
            <v>0.89825987376159988</v>
          </cell>
          <cell r="AQ105">
            <v>0.25935566927206277</v>
          </cell>
          <cell r="AR105">
            <v>0.47099999999999997</v>
          </cell>
        </row>
        <row r="106">
          <cell r="A106">
            <v>2004</v>
          </cell>
          <cell r="B106">
            <v>0</v>
          </cell>
          <cell r="C106">
            <v>1</v>
          </cell>
          <cell r="D106">
            <v>0.13572088082974498</v>
          </cell>
          <cell r="E106">
            <v>0.21544346900318836</v>
          </cell>
          <cell r="F106">
            <v>0.3419951893353399</v>
          </cell>
          <cell r="G106">
            <v>0.158</v>
          </cell>
          <cell r="H106">
            <v>0.30170881682725809</v>
          </cell>
          <cell r="I106">
            <v>0.3981071705534972</v>
          </cell>
          <cell r="J106">
            <v>0.52530556088075397</v>
          </cell>
          <cell r="K106">
            <v>0.4248906204919688</v>
          </cell>
          <cell r="L106">
            <v>0.51794746792312107</v>
          </cell>
          <cell r="M106">
            <v>0.63138503555891967</v>
          </cell>
          <cell r="N106">
            <v>0.56234132519034907</v>
          </cell>
          <cell r="O106">
            <v>0.66874030497642256</v>
          </cell>
          <cell r="P106">
            <v>0.45730505192732696</v>
          </cell>
          <cell r="Q106">
            <v>0.54928027165305937</v>
          </cell>
          <cell r="R106">
            <v>0.63095734448019325</v>
          </cell>
          <cell r="S106">
            <v>0.72477966367769542</v>
          </cell>
          <cell r="T106">
            <v>0.6069622310029178</v>
          </cell>
          <cell r="U106">
            <v>0.68129206905796169</v>
          </cell>
          <cell r="V106">
            <v>0.70170382867038272</v>
          </cell>
          <cell r="W106">
            <v>0.78066759629321747</v>
          </cell>
          <cell r="X106">
            <v>0.73564225445964126</v>
          </cell>
          <cell r="Y106">
            <v>0.80687080081020524</v>
          </cell>
          <cell r="Z106">
            <v>0.77426368268112711</v>
          </cell>
          <cell r="AA106">
            <v>0.83625103095037356</v>
          </cell>
          <cell r="AB106">
            <v>0.74113444910694815</v>
          </cell>
          <cell r="AC106">
            <v>0.79432823472428149</v>
          </cell>
          <cell r="AD106">
            <v>0.82719733372311599</v>
          </cell>
          <cell r="AE106">
            <v>0.85133992252078461</v>
          </cell>
          <cell r="AF106">
            <v>0.83176377110267097</v>
          </cell>
          <cell r="AG106">
            <v>0.87918931154088997</v>
          </cell>
          <cell r="AH106">
            <v>0.85769589859089412</v>
          </cell>
          <cell r="AI106">
            <v>0.89825987376159988</v>
          </cell>
          <cell r="AJ106">
            <v>0.84266591756798082</v>
          </cell>
          <cell r="AK106">
            <v>0.87671238729686829</v>
          </cell>
          <cell r="AL106">
            <v>0.86089165933173506</v>
          </cell>
          <cell r="AM106">
            <v>0.89125093813374567</v>
          </cell>
          <cell r="AN106">
            <v>0.92268083459058847</v>
          </cell>
          <cell r="AO106">
            <v>0.90272517794845752</v>
          </cell>
          <cell r="AP106">
            <v>0.93096781385596727</v>
          </cell>
          <cell r="AQ106">
            <v>0.37982600315761561</v>
          </cell>
          <cell r="AR106">
            <v>0.58499999999999996</v>
          </cell>
        </row>
        <row r="107">
          <cell r="A107">
            <v>2005</v>
          </cell>
          <cell r="B107">
            <v>0</v>
          </cell>
          <cell r="C107">
            <v>1</v>
          </cell>
          <cell r="D107">
            <v>0.3684031498640386</v>
          </cell>
          <cell r="E107">
            <v>0.46415888336127786</v>
          </cell>
          <cell r="F107">
            <v>0.5848035476425737</v>
          </cell>
          <cell r="G107">
            <v>0.39800000000000002</v>
          </cell>
          <cell r="H107">
            <v>0.54928027165305882</v>
          </cell>
          <cell r="I107">
            <v>0.63095734448019325</v>
          </cell>
          <cell r="J107">
            <v>0.72477966367769586</v>
          </cell>
          <cell r="K107">
            <v>0.65183634486883979</v>
          </cell>
          <cell r="L107">
            <v>0.71968567300115216</v>
          </cell>
          <cell r="M107">
            <v>0.79459740470185247</v>
          </cell>
          <cell r="N107">
            <v>0.74989420933245587</v>
          </cell>
          <cell r="O107">
            <v>0.81776543395794277</v>
          </cell>
          <cell r="P107">
            <v>0.6762433378062418</v>
          </cell>
          <cell r="Q107">
            <v>0.74113444910694815</v>
          </cell>
          <cell r="R107">
            <v>0.79432823472428149</v>
          </cell>
          <cell r="S107">
            <v>0.85133992252078461</v>
          </cell>
          <cell r="T107">
            <v>0.77907780805444427</v>
          </cell>
          <cell r="U107">
            <v>0.82540418526801862</v>
          </cell>
          <cell r="V107">
            <v>0.83767764006829193</v>
          </cell>
          <cell r="W107">
            <v>0.88355395777123757</v>
          </cell>
          <cell r="X107">
            <v>0.85769589859089412</v>
          </cell>
          <cell r="Y107">
            <v>0.89825987376159988</v>
          </cell>
          <cell r="Z107">
            <v>0.87992254356910704</v>
          </cell>
          <cell r="AA107">
            <v>0.91446762159760131</v>
          </cell>
          <cell r="AB107">
            <v>0.86089165933173506</v>
          </cell>
          <cell r="AC107">
            <v>0.89125093813374567</v>
          </cell>
          <cell r="AD107">
            <v>0.90950389428694367</v>
          </cell>
          <cell r="AE107">
            <v>0.92268083459058825</v>
          </cell>
          <cell r="AF107">
            <v>0.91201083935590976</v>
          </cell>
          <cell r="AG107">
            <v>0.93765095400201559</v>
          </cell>
          <cell r="AH107">
            <v>0.92611872812879337</v>
          </cell>
          <cell r="AI107">
            <v>0.9477657272562664</v>
          </cell>
          <cell r="AJ107">
            <v>0.91796836414332972</v>
          </cell>
          <cell r="AK107">
            <v>0.93632920882394155</v>
          </cell>
          <cell r="AL107">
            <v>0.92784247549448551</v>
          </cell>
          <cell r="AM107">
            <v>0.9440608762859235</v>
          </cell>
          <cell r="AN107">
            <v>0.96056276972959365</v>
          </cell>
          <cell r="AO107">
            <v>0.95011850731814373</v>
          </cell>
          <cell r="AP107">
            <v>0.96486673372853271</v>
          </cell>
          <cell r="AQ107">
            <v>0.48983011507793794</v>
          </cell>
          <cell r="AR107">
            <v>0.72699999999999998</v>
          </cell>
        </row>
        <row r="108">
          <cell r="A108">
            <v>2006</v>
          </cell>
          <cell r="B108">
            <v>0</v>
          </cell>
          <cell r="C108">
            <v>1</v>
          </cell>
          <cell r="D108">
            <v>0.6069622310029178</v>
          </cell>
          <cell r="E108">
            <v>0.68129206905796169</v>
          </cell>
          <cell r="F108">
            <v>0.76472449133173026</v>
          </cell>
          <cell r="G108">
            <v>0.6309573444801938</v>
          </cell>
          <cell r="H108">
            <v>0.74113444910694815</v>
          </cell>
          <cell r="I108">
            <v>0.79432823472428182</v>
          </cell>
          <cell r="J108">
            <v>0.85133992252078483</v>
          </cell>
          <cell r="K108">
            <v>0.80736382434986487</v>
          </cell>
          <cell r="L108">
            <v>0.84834289824407216</v>
          </cell>
          <cell r="M108">
            <v>0.89140193218427144</v>
          </cell>
          <cell r="N108">
            <v>0.86596432336006568</v>
          </cell>
          <cell r="O108">
            <v>0.90430383940241166</v>
          </cell>
          <cell r="P108">
            <v>0.82234015942688943</v>
          </cell>
          <cell r="Q108">
            <v>0.86089165933173506</v>
          </cell>
          <cell r="R108">
            <v>0.89125093813374578</v>
          </cell>
          <cell r="S108">
            <v>0.92268083459058847</v>
          </cell>
          <cell r="T108">
            <v>0.88265384384505152</v>
          </cell>
          <cell r="U108">
            <v>0.908517575651687</v>
          </cell>
          <cell r="V108">
            <v>0.91524731087738909</v>
          </cell>
          <cell r="W108">
            <v>0.93997550913374217</v>
          </cell>
          <cell r="X108">
            <v>0.9261187281287937</v>
          </cell>
          <cell r="Y108">
            <v>0.9477657272562664</v>
          </cell>
          <cell r="Z108">
            <v>0.93804186663981426</v>
          </cell>
          <cell r="AA108">
            <v>0.95627800434685373</v>
          </cell>
          <cell r="AB108">
            <v>0.92784247549448551</v>
          </cell>
          <cell r="AC108">
            <v>0.94406087628592361</v>
          </cell>
          <cell r="AD108">
            <v>0.95367913591886011</v>
          </cell>
          <cell r="AE108">
            <v>0.96056276972959365</v>
          </cell>
          <cell r="AF108">
            <v>0.95499258602143611</v>
          </cell>
          <cell r="AG108">
            <v>0.96832378572562983</v>
          </cell>
          <cell r="AH108">
            <v>0.96235062639808855</v>
          </cell>
          <cell r="AI108">
            <v>0.97353260205103898</v>
          </cell>
          <cell r="AJ108">
            <v>0.95810665593311162</v>
          </cell>
          <cell r="AK108">
            <v>0.96764105370945364</v>
          </cell>
          <cell r="AL108">
            <v>0.96324580222001766</v>
          </cell>
          <cell r="AM108">
            <v>0.97162795157710635</v>
          </cell>
          <cell r="AN108">
            <v>0.98008304226202869</v>
          </cell>
          <cell r="AO108">
            <v>0.97474022555660644</v>
          </cell>
          <cell r="AP108">
            <v>0.9822763021311941</v>
          </cell>
          <cell r="AQ108">
            <v>0.77667341777392851</v>
          </cell>
          <cell r="AR108">
            <v>0.90300000000000002</v>
          </cell>
        </row>
      </sheetData>
      <sheetData sheetId="5" refreshError="1">
        <row r="3">
          <cell r="B3" t="str">
            <v>USD</v>
          </cell>
          <cell r="C3">
            <v>2</v>
          </cell>
          <cell r="D3">
            <v>1</v>
          </cell>
        </row>
        <row r="4">
          <cell r="B4" t="str">
            <v>CAD</v>
          </cell>
          <cell r="C4">
            <v>3</v>
          </cell>
          <cell r="D4">
            <v>0.89063056644104022</v>
          </cell>
        </row>
        <row r="5">
          <cell r="B5" t="str">
            <v>GBP</v>
          </cell>
          <cell r="C5">
            <v>4</v>
          </cell>
          <cell r="D5">
            <v>1.8677999999999999</v>
          </cell>
        </row>
        <row r="8">
          <cell r="B8">
            <v>1</v>
          </cell>
          <cell r="C8">
            <v>2</v>
          </cell>
          <cell r="D8">
            <v>3</v>
          </cell>
          <cell r="E8">
            <v>4</v>
          </cell>
        </row>
        <row r="9">
          <cell r="B9" t="str">
            <v>Year</v>
          </cell>
          <cell r="C9" t="str">
            <v>USD</v>
          </cell>
          <cell r="D9" t="str">
            <v>CAD to USD Average</v>
          </cell>
          <cell r="E9" t="str">
            <v>GBP to USD Average</v>
          </cell>
        </row>
        <row r="10">
          <cell r="B10">
            <v>1971</v>
          </cell>
          <cell r="C10">
            <v>1</v>
          </cell>
          <cell r="D10">
            <v>0.99026112761940444</v>
          </cell>
          <cell r="E10">
            <v>2.4442302040816322</v>
          </cell>
        </row>
        <row r="11">
          <cell r="B11">
            <v>1972</v>
          </cell>
          <cell r="C11">
            <v>1</v>
          </cell>
          <cell r="D11">
            <v>1.009530929504787</v>
          </cell>
          <cell r="E11">
            <v>2.5034243027888454</v>
          </cell>
        </row>
        <row r="12">
          <cell r="B12">
            <v>1973</v>
          </cell>
          <cell r="C12">
            <v>1</v>
          </cell>
          <cell r="D12">
            <v>0.99981545387454085</v>
          </cell>
          <cell r="E12">
            <v>2.4525036</v>
          </cell>
        </row>
        <row r="13">
          <cell r="B13">
            <v>1974</v>
          </cell>
          <cell r="C13">
            <v>1</v>
          </cell>
          <cell r="D13">
            <v>1.0225397971753849</v>
          </cell>
          <cell r="E13">
            <v>2.3403335999999983</v>
          </cell>
        </row>
        <row r="14">
          <cell r="B14">
            <v>1975</v>
          </cell>
          <cell r="C14">
            <v>1</v>
          </cell>
          <cell r="D14">
            <v>0.98299212484798038</v>
          </cell>
          <cell r="E14">
            <v>2.2216660000000008</v>
          </cell>
        </row>
        <row r="15">
          <cell r="B15">
            <v>1976</v>
          </cell>
          <cell r="C15">
            <v>1</v>
          </cell>
          <cell r="D15">
            <v>1.0141688601230205</v>
          </cell>
          <cell r="E15">
            <v>1.8047658730158729</v>
          </cell>
        </row>
        <row r="16">
          <cell r="B16">
            <v>1977</v>
          </cell>
          <cell r="C16">
            <v>1</v>
          </cell>
          <cell r="D16">
            <v>0.94113535003947557</v>
          </cell>
          <cell r="E16">
            <v>1.7448751999999994</v>
          </cell>
        </row>
        <row r="17">
          <cell r="B17">
            <v>1978</v>
          </cell>
          <cell r="C17">
            <v>1</v>
          </cell>
          <cell r="D17">
            <v>0.87730774608235895</v>
          </cell>
          <cell r="E17">
            <v>1.9184363999999996</v>
          </cell>
        </row>
        <row r="18">
          <cell r="B18">
            <v>1979</v>
          </cell>
          <cell r="C18">
            <v>1</v>
          </cell>
          <cell r="D18">
            <v>0.85387637270588745</v>
          </cell>
          <cell r="E18">
            <v>2.1223668000000004</v>
          </cell>
        </row>
        <row r="19">
          <cell r="B19">
            <v>1980</v>
          </cell>
          <cell r="C19">
            <v>1</v>
          </cell>
          <cell r="D19">
            <v>0.85532922756752416</v>
          </cell>
          <cell r="E19">
            <v>2.3246482071713146</v>
          </cell>
        </row>
        <row r="20">
          <cell r="B20">
            <v>1981</v>
          </cell>
          <cell r="C20">
            <v>1</v>
          </cell>
          <cell r="D20">
            <v>0.8340969278846917</v>
          </cell>
          <cell r="E20">
            <v>2.0243183266932272</v>
          </cell>
        </row>
        <row r="21">
          <cell r="B21">
            <v>1982</v>
          </cell>
          <cell r="C21">
            <v>1</v>
          </cell>
          <cell r="D21">
            <v>0.81037054622576254</v>
          </cell>
          <cell r="E21">
            <v>1.7480450199203197</v>
          </cell>
        </row>
        <row r="22">
          <cell r="B22">
            <v>1983</v>
          </cell>
          <cell r="C22">
            <v>1</v>
          </cell>
          <cell r="D22">
            <v>0.81135013397395372</v>
          </cell>
          <cell r="E22">
            <v>1.5159099601593626</v>
          </cell>
        </row>
        <row r="23">
          <cell r="B23">
            <v>1984</v>
          </cell>
          <cell r="C23">
            <v>1</v>
          </cell>
          <cell r="D23">
            <v>0.77243227478860954</v>
          </cell>
          <cell r="E23">
            <v>1.3367812000000008</v>
          </cell>
        </row>
        <row r="24">
          <cell r="B24">
            <v>1985</v>
          </cell>
          <cell r="C24">
            <v>1</v>
          </cell>
          <cell r="D24">
            <v>0.73227425867084261</v>
          </cell>
          <cell r="E24">
            <v>1.2974359999999998</v>
          </cell>
        </row>
        <row r="25">
          <cell r="B25">
            <v>1986</v>
          </cell>
          <cell r="C25">
            <v>1</v>
          </cell>
          <cell r="D25">
            <v>0.71967651623343798</v>
          </cell>
          <cell r="E25">
            <v>1.4676697211155383</v>
          </cell>
        </row>
        <row r="26">
          <cell r="B26">
            <v>1987</v>
          </cell>
          <cell r="C26">
            <v>1</v>
          </cell>
          <cell r="D26">
            <v>0.75430799437714602</v>
          </cell>
          <cell r="E26">
            <v>1.6397876984126976</v>
          </cell>
        </row>
        <row r="27">
          <cell r="B27">
            <v>1988</v>
          </cell>
          <cell r="C27">
            <v>1</v>
          </cell>
          <cell r="D27">
            <v>0.81293851927836336</v>
          </cell>
          <cell r="E27">
            <v>1.7812996015936255</v>
          </cell>
        </row>
        <row r="28">
          <cell r="B28">
            <v>1989</v>
          </cell>
          <cell r="C28">
            <v>1</v>
          </cell>
          <cell r="D28">
            <v>0.84452364570177774</v>
          </cell>
          <cell r="E28">
            <v>1.638201593625499</v>
          </cell>
        </row>
        <row r="29">
          <cell r="B29">
            <v>1990</v>
          </cell>
          <cell r="C29">
            <v>1</v>
          </cell>
          <cell r="D29">
            <v>0.85718809029339249</v>
          </cell>
          <cell r="E29">
            <v>1.7841031872509965</v>
          </cell>
        </row>
        <row r="30">
          <cell r="B30">
            <v>1991</v>
          </cell>
          <cell r="C30">
            <v>1</v>
          </cell>
          <cell r="D30">
            <v>0.87263691668267729</v>
          </cell>
          <cell r="E30">
            <v>1.7673537848605572</v>
          </cell>
        </row>
        <row r="31">
          <cell r="B31">
            <v>1992</v>
          </cell>
          <cell r="C31">
            <v>1</v>
          </cell>
          <cell r="D31">
            <v>0.82813629182948478</v>
          </cell>
          <cell r="E31">
            <v>1.766305928853755</v>
          </cell>
        </row>
        <row r="32">
          <cell r="B32">
            <v>1993</v>
          </cell>
          <cell r="C32">
            <v>1</v>
          </cell>
          <cell r="D32">
            <v>0.77545060629438667</v>
          </cell>
          <cell r="E32">
            <v>1.5016067460317444</v>
          </cell>
        </row>
        <row r="33">
          <cell r="B33">
            <v>1994</v>
          </cell>
          <cell r="C33">
            <v>1</v>
          </cell>
          <cell r="D33">
            <v>0.732020646855983</v>
          </cell>
          <cell r="E33">
            <v>1.5318525896414346</v>
          </cell>
        </row>
        <row r="34">
          <cell r="B34">
            <v>1995</v>
          </cell>
          <cell r="C34">
            <v>1</v>
          </cell>
          <cell r="D34">
            <v>0.7288020355032726</v>
          </cell>
          <cell r="E34">
            <v>1.5784697211155376</v>
          </cell>
        </row>
        <row r="35">
          <cell r="B35">
            <v>1996</v>
          </cell>
          <cell r="C35">
            <v>1</v>
          </cell>
          <cell r="D35">
            <v>0.73327363765772224</v>
          </cell>
          <cell r="E35">
            <v>1.5606599206349197</v>
          </cell>
        </row>
        <row r="36">
          <cell r="B36">
            <v>1997</v>
          </cell>
          <cell r="C36">
            <v>1</v>
          </cell>
          <cell r="D36">
            <v>0.72222243805645736</v>
          </cell>
          <cell r="E36">
            <v>1.6376354581673314</v>
          </cell>
        </row>
        <row r="37">
          <cell r="B37">
            <v>1998</v>
          </cell>
          <cell r="C37">
            <v>1</v>
          </cell>
          <cell r="D37">
            <v>0.67477938067591114</v>
          </cell>
          <cell r="E37">
            <v>1.6573468253968249</v>
          </cell>
        </row>
        <row r="38">
          <cell r="B38">
            <v>1999</v>
          </cell>
          <cell r="C38">
            <v>1</v>
          </cell>
          <cell r="D38">
            <v>0.67316413208880232</v>
          </cell>
          <cell r="E38">
            <v>1.6172003968253963</v>
          </cell>
        </row>
        <row r="39">
          <cell r="B39">
            <v>2000</v>
          </cell>
          <cell r="C39">
            <v>1</v>
          </cell>
          <cell r="D39">
            <v>0.67339693442956017</v>
          </cell>
          <cell r="E39">
            <v>1.5155702380952378</v>
          </cell>
        </row>
        <row r="40">
          <cell r="B40">
            <v>2001</v>
          </cell>
          <cell r="C40">
            <v>1</v>
          </cell>
          <cell r="D40">
            <v>0.64588081003980868</v>
          </cell>
          <cell r="E40">
            <v>1.4396479999999989</v>
          </cell>
        </row>
        <row r="41">
          <cell r="B41">
            <v>2002</v>
          </cell>
          <cell r="C41">
            <v>1</v>
          </cell>
          <cell r="D41">
            <v>0.63691933240799492</v>
          </cell>
          <cell r="E41">
            <v>1.5025266932270918</v>
          </cell>
        </row>
        <row r="42">
          <cell r="B42">
            <v>2003</v>
          </cell>
          <cell r="C42">
            <v>1</v>
          </cell>
          <cell r="D42">
            <v>0.71589367173401575</v>
          </cell>
          <cell r="E42">
            <v>1.6346561752988038</v>
          </cell>
        </row>
        <row r="43">
          <cell r="B43">
            <v>2004</v>
          </cell>
          <cell r="C43">
            <v>1</v>
          </cell>
          <cell r="D43">
            <v>0.76963163905927889</v>
          </cell>
          <cell r="E43">
            <v>1.8329992094861658</v>
          </cell>
        </row>
        <row r="44">
          <cell r="B44">
            <v>2005</v>
          </cell>
          <cell r="C44">
            <v>1</v>
          </cell>
          <cell r="D44">
            <v>0.82595224600389205</v>
          </cell>
          <cell r="E44">
            <v>1.8203725099601589</v>
          </cell>
        </row>
        <row r="45">
          <cell r="B45">
            <v>2006</v>
          </cell>
          <cell r="C45">
            <v>1</v>
          </cell>
          <cell r="D45">
            <v>0.8833815957506953</v>
          </cell>
          <cell r="E45">
            <v>1.8314105263157889</v>
          </cell>
        </row>
      </sheetData>
      <sheetData sheetId="6" refreshError="1">
        <row r="1">
          <cell r="A1" t="str">
            <v>Location</v>
          </cell>
          <cell r="B1" t="str">
            <v>Name</v>
          </cell>
          <cell r="C1" t="str">
            <v>City</v>
          </cell>
          <cell r="D1" t="str">
            <v>Zip</v>
          </cell>
          <cell r="E1" t="str">
            <v>Jurisdiction Code</v>
          </cell>
        </row>
        <row r="2">
          <cell r="A2" t="str">
            <v>AB01</v>
          </cell>
          <cell r="B2" t="str">
            <v>6715 8th Street N.E. Ste 301</v>
          </cell>
          <cell r="C2" t="str">
            <v>Calgary</v>
          </cell>
          <cell r="D2" t="str">
            <v>T2E 7H7</v>
          </cell>
          <cell r="E2">
            <v>7000100401</v>
          </cell>
        </row>
        <row r="3">
          <cell r="A3" t="str">
            <v>AR01</v>
          </cell>
          <cell r="B3" t="str">
            <v>AR-1000 McClain</v>
          </cell>
          <cell r="C3" t="str">
            <v>Bentonville</v>
          </cell>
          <cell r="D3">
            <v>72712</v>
          </cell>
          <cell r="E3" t="str">
            <v>0400700501</v>
          </cell>
        </row>
        <row r="4">
          <cell r="A4" t="str">
            <v>AR02</v>
          </cell>
          <cell r="B4" t="str">
            <v>2702 SE Otis Corley Drive</v>
          </cell>
          <cell r="C4" t="str">
            <v>Bentonville</v>
          </cell>
          <cell r="D4">
            <v>72712</v>
          </cell>
          <cell r="E4" t="str">
            <v>0400700501</v>
          </cell>
        </row>
        <row r="5">
          <cell r="A5" t="str">
            <v>AR03</v>
          </cell>
          <cell r="B5" t="str">
            <v>AR-1000 Westpark Dr.</v>
          </cell>
          <cell r="C5" t="str">
            <v>Bentonville</v>
          </cell>
          <cell r="D5">
            <v>72712</v>
          </cell>
          <cell r="E5" t="str">
            <v>0400700501</v>
          </cell>
        </row>
        <row r="6">
          <cell r="A6" t="str">
            <v>ARG1</v>
          </cell>
          <cell r="B6" t="str">
            <v>ARG-Tucuman 348</v>
          </cell>
          <cell r="C6" t="str">
            <v>(C1049AAH) Buenos Aires</v>
          </cell>
        </row>
        <row r="7">
          <cell r="A7" t="str">
            <v>AZ01</v>
          </cell>
          <cell r="B7" t="str">
            <v>AZ-6339 Speedway, Tucson</v>
          </cell>
          <cell r="C7" t="str">
            <v>Tucson</v>
          </cell>
          <cell r="D7">
            <v>85710</v>
          </cell>
          <cell r="E7" t="str">
            <v>0301903101</v>
          </cell>
        </row>
        <row r="8">
          <cell r="A8" t="str">
            <v>BC01</v>
          </cell>
          <cell r="B8" t="str">
            <v>BC-#211-6011 Westminster</v>
          </cell>
          <cell r="C8" t="str">
            <v>Richmond</v>
          </cell>
          <cell r="D8" t="str">
            <v>V7C 4V4</v>
          </cell>
          <cell r="E8" t="str">
            <v>7000328711</v>
          </cell>
        </row>
        <row r="9">
          <cell r="A9" t="str">
            <v>BE01</v>
          </cell>
          <cell r="B9" t="str">
            <v>Business Park Les Collines De Wavre, Ave Pasteur 4,  Bldg I</v>
          </cell>
          <cell r="C9" t="str">
            <v>Wavre</v>
          </cell>
          <cell r="D9">
            <v>1300</v>
          </cell>
        </row>
        <row r="10">
          <cell r="A10" t="str">
            <v>CA01</v>
          </cell>
          <cell r="B10" t="str">
            <v>1001 Madison Street, 2nd Floor</v>
          </cell>
          <cell r="C10" t="str">
            <v>Benicia</v>
          </cell>
          <cell r="D10">
            <v>94510</v>
          </cell>
          <cell r="E10" t="str">
            <v>0509503401</v>
          </cell>
        </row>
        <row r="11">
          <cell r="A11" t="str">
            <v>CA02</v>
          </cell>
          <cell r="B11" t="str">
            <v>11150 Olympic Boulevard, Suite 1000</v>
          </cell>
          <cell r="C11" t="str">
            <v>Los Angeles</v>
          </cell>
          <cell r="D11">
            <v>90064</v>
          </cell>
          <cell r="E11" t="str">
            <v>0503719001</v>
          </cell>
        </row>
        <row r="12">
          <cell r="A12" t="str">
            <v>CA03</v>
          </cell>
          <cell r="B12" t="str">
            <v>12425 Lewis St., Suite 203</v>
          </cell>
          <cell r="C12" t="str">
            <v>Garden Grove</v>
          </cell>
          <cell r="D12" t="str">
            <v>92840-4643</v>
          </cell>
          <cell r="E12" t="str">
            <v>0505913201</v>
          </cell>
        </row>
        <row r="13">
          <cell r="A13" t="str">
            <v>CA04</v>
          </cell>
          <cell r="B13" t="str">
            <v>2201 Walnut Ave. Suite 205</v>
          </cell>
          <cell r="C13" t="str">
            <v>Fremont</v>
          </cell>
          <cell r="D13">
            <v>94538</v>
          </cell>
          <cell r="E13" t="str">
            <v>0500112901</v>
          </cell>
        </row>
        <row r="14">
          <cell r="A14" t="str">
            <v>CA05</v>
          </cell>
          <cell r="B14" t="str">
            <v>3130 Crow Canyon Place Ste 400</v>
          </cell>
          <cell r="C14" t="str">
            <v>San Ramon</v>
          </cell>
          <cell r="D14">
            <v>94583</v>
          </cell>
          <cell r="E14" t="str">
            <v>0501360601</v>
          </cell>
        </row>
        <row r="15">
          <cell r="A15" t="str">
            <v>CA06</v>
          </cell>
          <cell r="B15" t="str">
            <v>6255 Sunset Blvd</v>
          </cell>
          <cell r="C15" t="str">
            <v>Hollywood</v>
          </cell>
          <cell r="D15">
            <v>90028</v>
          </cell>
          <cell r="E15" t="str">
            <v>0503719001</v>
          </cell>
        </row>
        <row r="16">
          <cell r="A16" t="str">
            <v>CA07</v>
          </cell>
          <cell r="B16" t="str">
            <v>830 Hillview Ct #225</v>
          </cell>
          <cell r="C16" t="str">
            <v>Milpitas</v>
          </cell>
          <cell r="D16">
            <v>95035</v>
          </cell>
          <cell r="E16" t="str">
            <v>0508520801</v>
          </cell>
        </row>
        <row r="17">
          <cell r="A17" t="str">
            <v>CA08</v>
          </cell>
          <cell r="B17" t="str">
            <v>Two Embarcadero Center, Suite 1070</v>
          </cell>
          <cell r="C17" t="str">
            <v>San Francisco</v>
          </cell>
          <cell r="D17">
            <v>94111</v>
          </cell>
          <cell r="E17" t="str">
            <v>0507503401</v>
          </cell>
        </row>
        <row r="18">
          <cell r="A18" t="str">
            <v>CA09</v>
          </cell>
          <cell r="B18" t="str">
            <v>CA-5055 Wilshire</v>
          </cell>
          <cell r="C18" t="str">
            <v>Los Angeles</v>
          </cell>
          <cell r="D18">
            <v>90036</v>
          </cell>
          <cell r="E18" t="str">
            <v>0503719001</v>
          </cell>
        </row>
        <row r="19">
          <cell r="A19" t="str">
            <v>CA10</v>
          </cell>
          <cell r="B19" t="str">
            <v>CA-310-312 Broadway</v>
          </cell>
          <cell r="C19" t="str">
            <v>Laguna Beach</v>
          </cell>
          <cell r="D19">
            <v>92651</v>
          </cell>
          <cell r="E19" t="str">
            <v>0505916701</v>
          </cell>
        </row>
        <row r="20">
          <cell r="A20" t="str">
            <v>CA11</v>
          </cell>
          <cell r="B20" t="str">
            <v>CA-575 Prospect</v>
          </cell>
          <cell r="C20" t="str">
            <v>Lakewood</v>
          </cell>
          <cell r="D20">
            <v>90036</v>
          </cell>
          <cell r="E20" t="str">
            <v>0503719001</v>
          </cell>
        </row>
        <row r="21">
          <cell r="A21" t="str">
            <v>CA12</v>
          </cell>
          <cell r="B21" t="str">
            <v>CA-800 N Brand Blvd - Glendale</v>
          </cell>
          <cell r="C21" t="str">
            <v>Glendale</v>
          </cell>
          <cell r="D21">
            <v>91203</v>
          </cell>
          <cell r="E21" t="str">
            <v>0503713601</v>
          </cell>
        </row>
        <row r="22">
          <cell r="A22" t="str">
            <v>CA13</v>
          </cell>
          <cell r="B22" t="str">
            <v>5375 Mira Sorrento Place</v>
          </cell>
          <cell r="C22" t="str">
            <v>San Diego</v>
          </cell>
          <cell r="D22">
            <v>92121</v>
          </cell>
          <cell r="E22" t="str">
            <v>0507330201</v>
          </cell>
        </row>
        <row r="23">
          <cell r="A23" t="str">
            <v>CA14</v>
          </cell>
          <cell r="B23" t="str">
            <v>31910 Del Obispo, Suite 200</v>
          </cell>
          <cell r="C23" t="str">
            <v>San Juan Capistrano</v>
          </cell>
          <cell r="D23">
            <v>92675</v>
          </cell>
          <cell r="E23" t="str">
            <v>0505975701</v>
          </cell>
        </row>
        <row r="24">
          <cell r="A24" t="str">
            <v>CA15</v>
          </cell>
          <cell r="B24" t="str">
            <v>2049 Century Park E, 41st floor</v>
          </cell>
          <cell r="C24" t="str">
            <v>Los Angeles</v>
          </cell>
          <cell r="D24">
            <v>90067</v>
          </cell>
          <cell r="E24" t="str">
            <v>0503719001</v>
          </cell>
        </row>
        <row r="25">
          <cell r="A25" t="str">
            <v>CO01</v>
          </cell>
          <cell r="B25" t="str">
            <v>7475 Dakin Street, Suite 300</v>
          </cell>
          <cell r="C25" t="str">
            <v>Denver</v>
          </cell>
          <cell r="D25">
            <v>80221</v>
          </cell>
          <cell r="E25" t="str">
            <v>0507530401</v>
          </cell>
        </row>
        <row r="26">
          <cell r="A26" t="str">
            <v>CT01</v>
          </cell>
          <cell r="B26" t="str">
            <v>ACN HQ 177 Broad St.</v>
          </cell>
          <cell r="C26" t="str">
            <v>Stamford</v>
          </cell>
          <cell r="D26" t="str">
            <v>06901</v>
          </cell>
          <cell r="E26" t="str">
            <v>0700104801</v>
          </cell>
        </row>
        <row r="27">
          <cell r="A27" t="str">
            <v>CT02</v>
          </cell>
          <cell r="B27" t="str">
            <v>2 Trap Falls Road</v>
          </cell>
          <cell r="C27" t="str">
            <v>Shelton</v>
          </cell>
          <cell r="D27" t="str">
            <v>06484</v>
          </cell>
          <cell r="E27" t="str">
            <v>0700104301</v>
          </cell>
        </row>
        <row r="28">
          <cell r="A28" t="str">
            <v>CT03</v>
          </cell>
          <cell r="B28" t="str">
            <v>CT-55 Green Farms</v>
          </cell>
          <cell r="C28" t="str">
            <v>Westport</v>
          </cell>
          <cell r="D28" t="str">
            <v>06880</v>
          </cell>
          <cell r="E28" t="str">
            <v>0700109301</v>
          </cell>
        </row>
        <row r="29">
          <cell r="A29" t="str">
            <v>CT04</v>
          </cell>
          <cell r="B29" t="str">
            <v>8 W. Main Street, Suite 3-11</v>
          </cell>
          <cell r="C29" t="str">
            <v>Niantic</v>
          </cell>
          <cell r="D29" t="str">
            <v>06357</v>
          </cell>
          <cell r="E29" t="str">
            <v>0701103401</v>
          </cell>
        </row>
        <row r="30">
          <cell r="A30" t="str">
            <v>CT05</v>
          </cell>
          <cell r="B30" t="str">
            <v>Merrit 7, Corp. Park, 401 Merritt 7</v>
          </cell>
          <cell r="C30" t="str">
            <v>Norwalk</v>
          </cell>
          <cell r="D30" t="str">
            <v>06851</v>
          </cell>
          <cell r="E30" t="str">
            <v>0700103501</v>
          </cell>
        </row>
        <row r="31">
          <cell r="A31" t="str">
            <v>CT06</v>
          </cell>
          <cell r="B31" t="str">
            <v>e ratings One Stamford Landing Ste 218</v>
          </cell>
          <cell r="C31" t="str">
            <v>Stamford</v>
          </cell>
          <cell r="D31" t="str">
            <v>06902</v>
          </cell>
          <cell r="E31" t="str">
            <v>0700104801</v>
          </cell>
        </row>
        <row r="32">
          <cell r="A32" t="str">
            <v>CT07</v>
          </cell>
          <cell r="B32" t="str">
            <v>CT-45 Danbury</v>
          </cell>
          <cell r="C32" t="str">
            <v>Wilton</v>
          </cell>
          <cell r="D32" t="str">
            <v>06897</v>
          </cell>
          <cell r="E32" t="str">
            <v>0700108401</v>
          </cell>
        </row>
        <row r="33">
          <cell r="A33" t="str">
            <v>DC02</v>
          </cell>
          <cell r="B33" t="str">
            <v>DC - 1317 F St NW</v>
          </cell>
          <cell r="C33" t="str">
            <v>Washington</v>
          </cell>
          <cell r="D33">
            <v>20001</v>
          </cell>
          <cell r="E33" t="str">
            <v>0900100101</v>
          </cell>
        </row>
        <row r="34">
          <cell r="A34" t="str">
            <v>FL01</v>
          </cell>
          <cell r="B34" t="str">
            <v>FL-1080 Knights</v>
          </cell>
          <cell r="C34" t="str">
            <v>Nokomis</v>
          </cell>
          <cell r="D34">
            <v>34275</v>
          </cell>
          <cell r="E34" t="str">
            <v>1011527201</v>
          </cell>
        </row>
        <row r="35">
          <cell r="A35" t="str">
            <v>FL02</v>
          </cell>
          <cell r="B35" t="str">
            <v>FL-1083 Shotgun</v>
          </cell>
          <cell r="C35" t="str">
            <v>Sunrise</v>
          </cell>
          <cell r="D35" t="str">
            <v>33326-1911</v>
          </cell>
          <cell r="E35" t="str">
            <v>100112979</v>
          </cell>
        </row>
        <row r="36">
          <cell r="A36" t="str">
            <v>FL03</v>
          </cell>
          <cell r="B36" t="str">
            <v>FL-14220 Carlson Circle</v>
          </cell>
          <cell r="C36" t="str">
            <v>Tampa</v>
          </cell>
          <cell r="D36">
            <v>33626</v>
          </cell>
          <cell r="E36" t="str">
            <v>1005715701</v>
          </cell>
        </row>
        <row r="37">
          <cell r="A37" t="str">
            <v>FL04</v>
          </cell>
          <cell r="B37" t="str">
            <v>FL-1659 Virginia</v>
          </cell>
          <cell r="C37" t="str">
            <v>Dunedin</v>
          </cell>
          <cell r="D37">
            <v>34698</v>
          </cell>
          <cell r="E37" t="str">
            <v>1010303801</v>
          </cell>
        </row>
        <row r="38">
          <cell r="A38" t="str">
            <v>FL05</v>
          </cell>
          <cell r="B38" t="str">
            <v>FL-2000 Tamiami Trail</v>
          </cell>
          <cell r="C38" t="str">
            <v>Port Charlotte</v>
          </cell>
          <cell r="D38">
            <v>33952</v>
          </cell>
          <cell r="E38" t="str">
            <v>1001513301</v>
          </cell>
        </row>
        <row r="39">
          <cell r="A39" t="str">
            <v>FL06</v>
          </cell>
          <cell r="B39" t="str">
            <v>FL-375 Patricia</v>
          </cell>
          <cell r="C39" t="str">
            <v>Dunedin</v>
          </cell>
          <cell r="D39">
            <v>34698</v>
          </cell>
          <cell r="E39" t="str">
            <v>1010303801</v>
          </cell>
        </row>
        <row r="40">
          <cell r="A40" t="str">
            <v>FL07</v>
          </cell>
          <cell r="B40" t="str">
            <v>FL-375 Patricia - Field</v>
          </cell>
          <cell r="C40" t="str">
            <v>Dunedin</v>
          </cell>
          <cell r="D40">
            <v>34698</v>
          </cell>
          <cell r="E40" t="str">
            <v>1010303801</v>
          </cell>
        </row>
        <row r="41">
          <cell r="A41" t="str">
            <v>FL08</v>
          </cell>
          <cell r="B41" t="str">
            <v>FL-501 Brooker Creek</v>
          </cell>
          <cell r="C41" t="str">
            <v>Oldsmar</v>
          </cell>
          <cell r="D41">
            <v>34677</v>
          </cell>
          <cell r="E41" t="str">
            <v>1010336441</v>
          </cell>
        </row>
        <row r="42">
          <cell r="A42" t="str">
            <v>FL09</v>
          </cell>
          <cell r="B42" t="str">
            <v>Bay Vista 5500 Rio Vista Drive</v>
          </cell>
          <cell r="C42" t="str">
            <v>Clearwater</v>
          </cell>
          <cell r="D42">
            <v>33760</v>
          </cell>
          <cell r="E42" t="str">
            <v>1010302101</v>
          </cell>
        </row>
        <row r="43">
          <cell r="A43" t="str">
            <v>FL10</v>
          </cell>
          <cell r="B43" t="str">
            <v>FL-5520 Rio Vista</v>
          </cell>
          <cell r="C43" t="str">
            <v>Clearwater</v>
          </cell>
          <cell r="D43">
            <v>33760</v>
          </cell>
          <cell r="E43" t="str">
            <v>1010302101</v>
          </cell>
        </row>
        <row r="44">
          <cell r="A44" t="str">
            <v>FL11</v>
          </cell>
          <cell r="B44" t="str">
            <v>FL-5540 Rio Vista</v>
          </cell>
          <cell r="C44" t="str">
            <v>Clearwater</v>
          </cell>
          <cell r="D44">
            <v>33760</v>
          </cell>
          <cell r="E44" t="str">
            <v>1010302101</v>
          </cell>
        </row>
        <row r="45">
          <cell r="A45" t="str">
            <v>FL12</v>
          </cell>
          <cell r="B45" t="str">
            <v>FL-564 Frederica</v>
          </cell>
          <cell r="C45" t="str">
            <v>Dunedin</v>
          </cell>
          <cell r="D45">
            <v>34698</v>
          </cell>
          <cell r="E45" t="str">
            <v>1010303801</v>
          </cell>
        </row>
        <row r="46">
          <cell r="A46" t="str">
            <v>FL13</v>
          </cell>
          <cell r="B46" t="str">
            <v>FL-Crystal Beach</v>
          </cell>
          <cell r="C46" t="str">
            <v>Palm Harbor</v>
          </cell>
          <cell r="D46">
            <v>34683</v>
          </cell>
          <cell r="E46" t="str">
            <v>1010332071</v>
          </cell>
        </row>
        <row r="47">
          <cell r="A47" t="str">
            <v>FL14</v>
          </cell>
          <cell r="B47" t="str">
            <v>FL-Highland Commons</v>
          </cell>
          <cell r="C47" t="str">
            <v>Palm Harbor</v>
          </cell>
          <cell r="D47">
            <v>34683</v>
          </cell>
          <cell r="E47" t="str">
            <v>1010332071</v>
          </cell>
        </row>
        <row r="48">
          <cell r="A48" t="str">
            <v>FL15</v>
          </cell>
          <cell r="B48" t="str">
            <v>FL-Palm Harbor</v>
          </cell>
          <cell r="C48" t="str">
            <v>Palm Harbor</v>
          </cell>
          <cell r="D48">
            <v>34683</v>
          </cell>
          <cell r="E48" t="str">
            <v>1010332071</v>
          </cell>
        </row>
        <row r="49">
          <cell r="A49" t="str">
            <v>FL16</v>
          </cell>
          <cell r="B49" t="str">
            <v>FL-700 Brooker Creek</v>
          </cell>
          <cell r="C49" t="str">
            <v>Oldsmar</v>
          </cell>
          <cell r="D49">
            <v>34677</v>
          </cell>
          <cell r="E49" t="str">
            <v>1010336441</v>
          </cell>
        </row>
        <row r="50">
          <cell r="A50" t="str">
            <v>FL17</v>
          </cell>
          <cell r="B50" t="str">
            <v>FL-12350 NW 39th St, Coral Springs</v>
          </cell>
          <cell r="C50" t="str">
            <v>Coral Springs</v>
          </cell>
          <cell r="D50">
            <v>33065</v>
          </cell>
          <cell r="E50" t="str">
            <v>1001132681</v>
          </cell>
        </row>
        <row r="51">
          <cell r="A51" t="str">
            <v>FL18</v>
          </cell>
          <cell r="B51" t="str">
            <v>FL-1751 Mound Street, Sarasota</v>
          </cell>
          <cell r="C51" t="str">
            <v>Sarasota</v>
          </cell>
          <cell r="D51">
            <v>34236</v>
          </cell>
          <cell r="E51" t="str">
            <v>1011514301</v>
          </cell>
        </row>
        <row r="52">
          <cell r="A52" t="str">
            <v>FL19</v>
          </cell>
          <cell r="B52" t="str">
            <v>FL-902 8th Ave West, Bradenton</v>
          </cell>
          <cell r="C52" t="str">
            <v>Bradenton</v>
          </cell>
          <cell r="D52">
            <v>34205</v>
          </cell>
          <cell r="E52" t="str">
            <v>1008101301</v>
          </cell>
        </row>
        <row r="53">
          <cell r="A53" t="str">
            <v>FL20</v>
          </cell>
          <cell r="B53" t="str">
            <v>6000 Cattleridge Blvd.</v>
          </cell>
          <cell r="C53" t="str">
            <v>Sarasota</v>
          </cell>
          <cell r="D53">
            <v>34232</v>
          </cell>
          <cell r="E53" t="str">
            <v>1011514301</v>
          </cell>
        </row>
        <row r="54">
          <cell r="A54" t="str">
            <v>FL21</v>
          </cell>
          <cell r="B54" t="str">
            <v>FL-6467 Arbor Lane, Gulf Breeze</v>
          </cell>
          <cell r="C54" t="str">
            <v>Gulf Breeze</v>
          </cell>
          <cell r="D54">
            <v>32563</v>
          </cell>
          <cell r="E54" t="str">
            <v>1011324401</v>
          </cell>
        </row>
        <row r="55">
          <cell r="A55" t="str">
            <v>FL22</v>
          </cell>
          <cell r="B55" t="str">
            <v>FL-15436 North Florida Avenue, Tampa</v>
          </cell>
          <cell r="C55" t="str">
            <v>Tampa</v>
          </cell>
          <cell r="D55">
            <v>33613</v>
          </cell>
          <cell r="E55" t="str">
            <v>1005715701</v>
          </cell>
        </row>
        <row r="56">
          <cell r="A56" t="str">
            <v>GA01</v>
          </cell>
          <cell r="B56" t="str">
            <v>GA-1145 Sanctuary</v>
          </cell>
          <cell r="C56" t="str">
            <v>Atlanta</v>
          </cell>
          <cell r="D56">
            <v>30004</v>
          </cell>
          <cell r="E56" t="str">
            <v>1111714701</v>
          </cell>
        </row>
        <row r="57">
          <cell r="A57" t="str">
            <v>GA02</v>
          </cell>
          <cell r="B57" t="str">
            <v>GA-1275 Shiloh Rd</v>
          </cell>
          <cell r="C57" t="str">
            <v>Kennesaw</v>
          </cell>
          <cell r="D57">
            <v>30144</v>
          </cell>
          <cell r="E57" t="str">
            <v>1106716501</v>
          </cell>
        </row>
        <row r="58">
          <cell r="A58" t="str">
            <v>GA03</v>
          </cell>
          <cell r="B58" t="str">
            <v>GA-300 Galleria</v>
          </cell>
          <cell r="C58" t="str">
            <v>Atlanta</v>
          </cell>
          <cell r="D58">
            <v>30339</v>
          </cell>
          <cell r="E58" t="str">
            <v>1106700801</v>
          </cell>
        </row>
        <row r="59">
          <cell r="A59" t="str">
            <v>GA04</v>
          </cell>
          <cell r="B59" t="str">
            <v>GA-3091 Governors Lake Dr - Norcross</v>
          </cell>
          <cell r="C59" t="str">
            <v>Norcross</v>
          </cell>
          <cell r="D59">
            <v>30071</v>
          </cell>
          <cell r="E59" t="str">
            <v>1113514401</v>
          </cell>
        </row>
        <row r="60">
          <cell r="A60" t="str">
            <v>GA05</v>
          </cell>
          <cell r="B60" t="str">
            <v>GA-450 Interstate North Pkwy - Atlanta</v>
          </cell>
          <cell r="C60" t="str">
            <v>Atlanta</v>
          </cell>
          <cell r="D60">
            <v>30339</v>
          </cell>
          <cell r="E60" t="str">
            <v>1106700801</v>
          </cell>
        </row>
        <row r="61">
          <cell r="A61" t="str">
            <v>HK01</v>
          </cell>
          <cell r="B61" t="str">
            <v>HK-2F Warwick House</v>
          </cell>
          <cell r="C61" t="str">
            <v>Hong Kong</v>
          </cell>
        </row>
        <row r="62">
          <cell r="A62" t="str">
            <v>HK02</v>
          </cell>
          <cell r="B62" t="str">
            <v>1 Harbour View Street, Central, HK</v>
          </cell>
          <cell r="C62" t="str">
            <v>Hong Kong</v>
          </cell>
        </row>
        <row r="63">
          <cell r="A63" t="str">
            <v>IL01</v>
          </cell>
          <cell r="B63" t="str">
            <v>IL-150 N. Martingale</v>
          </cell>
          <cell r="C63" t="str">
            <v>Schaumburg</v>
          </cell>
          <cell r="D63">
            <v>60173</v>
          </cell>
          <cell r="E63" t="str">
            <v>1403135101</v>
          </cell>
        </row>
        <row r="64">
          <cell r="A64" t="str">
            <v>IL02</v>
          </cell>
          <cell r="B64" t="str">
            <v>IL-30 West Monroe</v>
          </cell>
          <cell r="C64" t="str">
            <v>Chicago</v>
          </cell>
          <cell r="D64">
            <v>60603</v>
          </cell>
          <cell r="E64" t="str">
            <v>1403105101</v>
          </cell>
        </row>
        <row r="65">
          <cell r="A65" t="str">
            <v>IL03</v>
          </cell>
          <cell r="B65" t="str">
            <v>IL-200 W. Jackson</v>
          </cell>
          <cell r="C65" t="str">
            <v>Chicago</v>
          </cell>
          <cell r="D65">
            <v>60606</v>
          </cell>
          <cell r="E65" t="str">
            <v>1403105101</v>
          </cell>
        </row>
        <row r="66">
          <cell r="A66" t="str">
            <v>IL04</v>
          </cell>
          <cell r="B66" t="str">
            <v>IL-3426 N. Arlington</v>
          </cell>
          <cell r="C66" t="str">
            <v>Arlington Heights</v>
          </cell>
          <cell r="D66">
            <v>60004</v>
          </cell>
          <cell r="E66" t="str">
            <v>1403100801</v>
          </cell>
        </row>
        <row r="67">
          <cell r="A67" t="str">
            <v>IL05</v>
          </cell>
          <cell r="B67" t="str">
            <v>IL-2700 Patriot</v>
          </cell>
          <cell r="C67" t="str">
            <v>Glenview</v>
          </cell>
          <cell r="D67" t="str">
            <v>60025-8025</v>
          </cell>
          <cell r="E67" t="str">
            <v>1403111701</v>
          </cell>
        </row>
        <row r="68">
          <cell r="A68" t="str">
            <v>IL06</v>
          </cell>
          <cell r="B68" t="str">
            <v>IL-1700 E. Higgins Rd</v>
          </cell>
          <cell r="C68" t="str">
            <v>Des Plaines</v>
          </cell>
          <cell r="D68">
            <v>60018</v>
          </cell>
          <cell r="E68" t="str">
            <v>1403107201</v>
          </cell>
        </row>
        <row r="69">
          <cell r="A69" t="str">
            <v>IN01</v>
          </cell>
          <cell r="B69" t="str">
            <v>IN-39 South Park</v>
          </cell>
          <cell r="C69" t="str">
            <v>Greenwood</v>
          </cell>
          <cell r="D69">
            <v>46143</v>
          </cell>
          <cell r="E69" t="str">
            <v>1508105801</v>
          </cell>
        </row>
        <row r="70">
          <cell r="A70" t="str">
            <v>IN02</v>
          </cell>
          <cell r="B70" t="str">
            <v>IN-807 S. Lombard Ave., Evansville</v>
          </cell>
          <cell r="C70" t="str">
            <v>Evansville</v>
          </cell>
          <cell r="D70">
            <v>47714</v>
          </cell>
          <cell r="E70" t="str">
            <v>1516304501</v>
          </cell>
        </row>
        <row r="71">
          <cell r="A71" t="str">
            <v>KY01</v>
          </cell>
          <cell r="B71" t="str">
            <v>KY-50 West River - Market Decisions</v>
          </cell>
          <cell r="C71" t="str">
            <v>Covington</v>
          </cell>
          <cell r="D71">
            <v>41011</v>
          </cell>
          <cell r="E71" t="str">
            <v>1811701301</v>
          </cell>
        </row>
        <row r="72">
          <cell r="A72" t="str">
            <v>KY02</v>
          </cell>
          <cell r="B72" t="str">
            <v>KY-50 West River - Suite 600</v>
          </cell>
          <cell r="C72" t="str">
            <v>Covington</v>
          </cell>
          <cell r="D72">
            <v>41011</v>
          </cell>
          <cell r="E72" t="str">
            <v>1811701301</v>
          </cell>
        </row>
        <row r="73">
          <cell r="A73" t="str">
            <v>KY03</v>
          </cell>
          <cell r="B73" t="str">
            <v>KY-555 W. Lincoln</v>
          </cell>
          <cell r="C73" t="str">
            <v>Radcliff</v>
          </cell>
          <cell r="D73">
            <v>40160</v>
          </cell>
          <cell r="E73" t="str">
            <v>1809307501</v>
          </cell>
        </row>
        <row r="74">
          <cell r="A74" t="str">
            <v>MA01</v>
          </cell>
          <cell r="B74" t="str">
            <v>MA-600 Worchester</v>
          </cell>
          <cell r="C74" t="str">
            <v>Framingham</v>
          </cell>
          <cell r="D74" t="str">
            <v>01701-5353</v>
          </cell>
          <cell r="E74" t="str">
            <v>2201702801</v>
          </cell>
        </row>
        <row r="75">
          <cell r="A75" t="str">
            <v>MA02</v>
          </cell>
          <cell r="B75" t="str">
            <v>MA-70 Franklin</v>
          </cell>
          <cell r="C75" t="str">
            <v>Boston</v>
          </cell>
          <cell r="D75" t="str">
            <v>02110</v>
          </cell>
          <cell r="E75" t="str">
            <v>2202501001</v>
          </cell>
        </row>
        <row r="76">
          <cell r="A76" t="str">
            <v>MA03</v>
          </cell>
          <cell r="B76" t="str">
            <v>MA-704B Rogers</v>
          </cell>
          <cell r="C76" t="str">
            <v>Lowell</v>
          </cell>
          <cell r="D76" t="str">
            <v>01852</v>
          </cell>
          <cell r="E76" t="str">
            <v>2201704601</v>
          </cell>
        </row>
        <row r="77">
          <cell r="A77" t="str">
            <v>MA04</v>
          </cell>
          <cell r="B77" t="str">
            <v>MA-1050 Winter St.</v>
          </cell>
          <cell r="C77" t="str">
            <v>Waltham</v>
          </cell>
          <cell r="D77" t="str">
            <v>02451</v>
          </cell>
          <cell r="E77" t="str">
            <v>2201710401</v>
          </cell>
        </row>
        <row r="78">
          <cell r="A78" t="str">
            <v>MA05</v>
          </cell>
          <cell r="B78" t="str">
            <v>MA-101 Federal Street</v>
          </cell>
          <cell r="C78" t="str">
            <v>Boston</v>
          </cell>
          <cell r="D78" t="str">
            <v>02110</v>
          </cell>
          <cell r="E78" t="str">
            <v>2202501001</v>
          </cell>
        </row>
        <row r="79">
          <cell r="A79" t="str">
            <v>MB01</v>
          </cell>
          <cell r="B79" t="str">
            <v>MB  - NMR Canada</v>
          </cell>
          <cell r="C79" t="str">
            <v>Markham</v>
          </cell>
          <cell r="D79" t="str">
            <v>L3R 4B8</v>
          </cell>
          <cell r="E79" t="str">
            <v>7001516101</v>
          </cell>
        </row>
        <row r="80">
          <cell r="A80" t="str">
            <v>MD01</v>
          </cell>
          <cell r="B80" t="str">
            <v>MD-103 South Carroll</v>
          </cell>
          <cell r="C80" t="str">
            <v>Frederick</v>
          </cell>
          <cell r="D80">
            <v>21701</v>
          </cell>
          <cell r="E80" t="str">
            <v>2102102601</v>
          </cell>
        </row>
        <row r="81">
          <cell r="A81" t="str">
            <v>MD02</v>
          </cell>
          <cell r="B81" t="str">
            <v>MD-27600 Northwestern</v>
          </cell>
          <cell r="C81" t="str">
            <v>Southfield</v>
          </cell>
          <cell r="D81">
            <v>48034</v>
          </cell>
          <cell r="E81" t="str">
            <v>2312516201</v>
          </cell>
        </row>
        <row r="82">
          <cell r="A82" t="str">
            <v>MD03</v>
          </cell>
          <cell r="B82" t="str">
            <v>MD-1395 Piccard Dr</v>
          </cell>
          <cell r="C82" t="str">
            <v>Rockville</v>
          </cell>
          <cell r="D82" t="str">
            <v>20850</v>
          </cell>
          <cell r="E82" t="str">
            <v>2103105101</v>
          </cell>
        </row>
        <row r="83">
          <cell r="A83" t="str">
            <v>MD04</v>
          </cell>
          <cell r="B83" t="str">
            <v>MD-3405 Laurel Avenue, Cheverly</v>
          </cell>
          <cell r="C83" t="str">
            <v>Cheverly</v>
          </cell>
          <cell r="D83" t="str">
            <v>20785</v>
          </cell>
          <cell r="E83" t="str">
            <v>2103301501</v>
          </cell>
        </row>
        <row r="84">
          <cell r="A84" t="str">
            <v>MN01</v>
          </cell>
          <cell r="B84" t="str">
            <v>MN-600 S Hwy 169</v>
          </cell>
          <cell r="C84" t="str">
            <v>St Louis Park</v>
          </cell>
          <cell r="D84" t="str">
            <v>55426</v>
          </cell>
          <cell r="E84" t="str">
            <v>2405310601</v>
          </cell>
        </row>
        <row r="85">
          <cell r="A85" t="str">
            <v>MN02</v>
          </cell>
          <cell r="B85" t="str">
            <v>MN-289 East Fifth</v>
          </cell>
          <cell r="C85" t="str">
            <v>St Paul</v>
          </cell>
          <cell r="D85">
            <v>55101</v>
          </cell>
          <cell r="E85" t="str">
            <v>2412310701</v>
          </cell>
        </row>
        <row r="86">
          <cell r="A86" t="str">
            <v>MN03</v>
          </cell>
          <cell r="B86" t="str">
            <v>MN-7145 Boone Ave N</v>
          </cell>
          <cell r="C86" t="str">
            <v>Brooklyn Park</v>
          </cell>
          <cell r="D86" t="str">
            <v>55428</v>
          </cell>
          <cell r="E86" t="str">
            <v>2405301701</v>
          </cell>
        </row>
        <row r="87">
          <cell r="A87" t="str">
            <v>MO01</v>
          </cell>
          <cell r="B87" t="str">
            <v>MO-4037 South Cloverleaf</v>
          </cell>
          <cell r="C87" t="str">
            <v>St. Peters</v>
          </cell>
          <cell r="D87">
            <v>63376</v>
          </cell>
          <cell r="E87" t="str">
            <v>2202501001</v>
          </cell>
        </row>
        <row r="88">
          <cell r="A88" t="str">
            <v>MO02</v>
          </cell>
          <cell r="B88" t="str">
            <v>MO-8100 N W 101st Terrace</v>
          </cell>
          <cell r="C88" t="str">
            <v>Kansas City</v>
          </cell>
          <cell r="D88" t="str">
            <v>64153</v>
          </cell>
          <cell r="E88" t="str">
            <v>2616506901</v>
          </cell>
        </row>
        <row r="89">
          <cell r="A89" t="str">
            <v>NB01</v>
          </cell>
          <cell r="B89" t="str">
            <v>NB - NMR Canada</v>
          </cell>
          <cell r="C89" t="str">
            <v>Markham</v>
          </cell>
          <cell r="D89" t="str">
            <v>L3R 4B8</v>
          </cell>
          <cell r="E89" t="str">
            <v>7001516101</v>
          </cell>
        </row>
        <row r="90">
          <cell r="A90" t="str">
            <v>NC01</v>
          </cell>
          <cell r="B90" t="str">
            <v>NC-200 E. Woodlawn</v>
          </cell>
          <cell r="C90" t="str">
            <v>Charlotte</v>
          </cell>
          <cell r="D90">
            <v>28217</v>
          </cell>
          <cell r="E90" t="str">
            <v>3411901701</v>
          </cell>
        </row>
        <row r="91">
          <cell r="A91" t="str">
            <v>NC02</v>
          </cell>
          <cell r="B91" t="str">
            <v>NC-13509 S Point Blvd</v>
          </cell>
          <cell r="C91" t="str">
            <v>Charlotte</v>
          </cell>
          <cell r="D91" t="str">
            <v>28273</v>
          </cell>
          <cell r="E91" t="str">
            <v>3411901701</v>
          </cell>
        </row>
        <row r="92">
          <cell r="A92" t="str">
            <v>NE01</v>
          </cell>
          <cell r="B92" t="str">
            <v>NE-10202 F</v>
          </cell>
          <cell r="C92" t="str">
            <v>Omaha</v>
          </cell>
          <cell r="D92">
            <v>68127</v>
          </cell>
          <cell r="E92" t="str">
            <v>2805503001</v>
          </cell>
        </row>
        <row r="93">
          <cell r="A93" t="str">
            <v>NE02</v>
          </cell>
          <cell r="B93" t="str">
            <v>NE-4155 S. 87th</v>
          </cell>
          <cell r="C93" t="str">
            <v>Omaha</v>
          </cell>
          <cell r="D93">
            <v>68127</v>
          </cell>
          <cell r="E93" t="str">
            <v>2805503001</v>
          </cell>
        </row>
        <row r="94">
          <cell r="A94" t="str">
            <v>NF01</v>
          </cell>
          <cell r="B94" t="str">
            <v>NFLD - NMR Canada</v>
          </cell>
          <cell r="C94" t="str">
            <v>Markham</v>
          </cell>
          <cell r="D94" t="str">
            <v>L3R 4B8</v>
          </cell>
          <cell r="E94" t="str">
            <v>7001516101</v>
          </cell>
        </row>
        <row r="95">
          <cell r="A95" t="str">
            <v>NJ01</v>
          </cell>
          <cell r="B95" t="str">
            <v>NJ-10 Waterview</v>
          </cell>
          <cell r="C95" t="str">
            <v>Parsippany</v>
          </cell>
          <cell r="D95" t="str">
            <v>07024</v>
          </cell>
          <cell r="E95" t="str">
            <v>3100307201</v>
          </cell>
        </row>
        <row r="96">
          <cell r="A96" t="str">
            <v>NJ02</v>
          </cell>
          <cell r="B96" t="str">
            <v>NJ-220 Lake</v>
          </cell>
          <cell r="C96" t="str">
            <v>Cherry Hill</v>
          </cell>
          <cell r="D96" t="str">
            <v>08002</v>
          </cell>
          <cell r="E96" t="str">
            <v>3100729301</v>
          </cell>
        </row>
        <row r="97">
          <cell r="A97" t="str">
            <v>NJ03</v>
          </cell>
          <cell r="B97" t="str">
            <v>NJ-Mack-Cali II</v>
          </cell>
          <cell r="C97" t="str">
            <v>Paramus</v>
          </cell>
          <cell r="D97" t="str">
            <v>07652</v>
          </cell>
          <cell r="E97" t="str">
            <v>3100318801</v>
          </cell>
        </row>
        <row r="98">
          <cell r="A98" t="str">
            <v>NJ04</v>
          </cell>
          <cell r="B98" t="str">
            <v>NJ-700 Kinderkamack Road</v>
          </cell>
          <cell r="C98" t="str">
            <v>Oradell</v>
          </cell>
          <cell r="D98" t="str">
            <v>07649</v>
          </cell>
          <cell r="E98" t="str">
            <v>3100318401</v>
          </cell>
        </row>
        <row r="99">
          <cell r="A99" t="str">
            <v>NJ05</v>
          </cell>
          <cell r="B99" t="str">
            <v>NJ-433 Hackensack Ave</v>
          </cell>
          <cell r="C99" t="str">
            <v>Hackensack</v>
          </cell>
          <cell r="D99" t="str">
            <v>07601</v>
          </cell>
          <cell r="E99" t="str">
            <v>3100308401</v>
          </cell>
        </row>
        <row r="100">
          <cell r="A100" t="str">
            <v>NJ06</v>
          </cell>
          <cell r="B100" t="str">
            <v>NJ-50 Millstone Rd, East Windsor</v>
          </cell>
          <cell r="C100" t="str">
            <v>East Windsor</v>
          </cell>
          <cell r="D100" t="str">
            <v>08520</v>
          </cell>
          <cell r="E100" t="str">
            <v>3102164431</v>
          </cell>
        </row>
        <row r="101">
          <cell r="A101" t="str">
            <v>NJ07</v>
          </cell>
          <cell r="B101" t="str">
            <v>NJ-100 Passaic Avenue, Fairfield, NJ</v>
          </cell>
          <cell r="C101" t="str">
            <v>Fairfield</v>
          </cell>
          <cell r="D101" t="str">
            <v>07004</v>
          </cell>
          <cell r="E101" t="str">
            <v>3101339101</v>
          </cell>
        </row>
        <row r="102">
          <cell r="A102" t="str">
            <v>NJ08</v>
          </cell>
          <cell r="B102" t="str">
            <v>NJ-650 From Rd, Paramus, NJ</v>
          </cell>
          <cell r="C102" t="str">
            <v>Paramus</v>
          </cell>
          <cell r="D102" t="str">
            <v>07652</v>
          </cell>
          <cell r="E102" t="str">
            <v>3100318801</v>
          </cell>
        </row>
        <row r="103">
          <cell r="A103" t="str">
            <v>NJ09</v>
          </cell>
          <cell r="B103" t="str">
            <v>NJ-181 Erie St., Apt. Ct9, Jersey City</v>
          </cell>
          <cell r="C103" t="str">
            <v>Jersey City</v>
          </cell>
          <cell r="D103" t="str">
            <v>07302</v>
          </cell>
          <cell r="E103" t="str">
            <v>3101710701</v>
          </cell>
        </row>
        <row r="104">
          <cell r="A104" t="str">
            <v>NM01</v>
          </cell>
          <cell r="B104" t="str">
            <v>NM-1101 Cardenas</v>
          </cell>
          <cell r="C104" t="str">
            <v>Albuquerque</v>
          </cell>
          <cell r="D104">
            <v>87110</v>
          </cell>
          <cell r="E104" t="str">
            <v>3200100201</v>
          </cell>
        </row>
        <row r="105">
          <cell r="A105" t="str">
            <v>NS01</v>
          </cell>
          <cell r="B105" t="str">
            <v>NS  - NMR Canada</v>
          </cell>
          <cell r="C105" t="str">
            <v>Markham</v>
          </cell>
          <cell r="D105" t="str">
            <v>L3R 4B8</v>
          </cell>
          <cell r="E105" t="str">
            <v>7001516101</v>
          </cell>
        </row>
        <row r="106">
          <cell r="A106" t="str">
            <v>NV01</v>
          </cell>
          <cell r="B106" t="str">
            <v>NV-700 E. Naples</v>
          </cell>
          <cell r="C106" t="str">
            <v>Las Vegas</v>
          </cell>
          <cell r="D106">
            <v>89119</v>
          </cell>
          <cell r="E106" t="str">
            <v>2900300801</v>
          </cell>
        </row>
        <row r="107">
          <cell r="A107" t="str">
            <v>NY01</v>
          </cell>
          <cell r="B107" t="str">
            <v>NY-170 Eileen Way</v>
          </cell>
          <cell r="C107" t="str">
            <v>Syosset</v>
          </cell>
          <cell r="D107">
            <v>11791</v>
          </cell>
          <cell r="E107" t="str">
            <v>3305935101</v>
          </cell>
        </row>
        <row r="108">
          <cell r="A108" t="str">
            <v>NY02</v>
          </cell>
          <cell r="B108" t="str">
            <v>NY-250 Park</v>
          </cell>
          <cell r="C108" t="str">
            <v>New York</v>
          </cell>
          <cell r="D108">
            <v>10171</v>
          </cell>
          <cell r="E108" t="str">
            <v>3306120101</v>
          </cell>
        </row>
        <row r="109">
          <cell r="A109" t="str">
            <v>NY03</v>
          </cell>
          <cell r="B109" t="str">
            <v>NY-299 Park</v>
          </cell>
          <cell r="C109" t="str">
            <v>New York</v>
          </cell>
          <cell r="D109">
            <v>10171</v>
          </cell>
          <cell r="E109" t="str">
            <v>3306120101</v>
          </cell>
        </row>
        <row r="110">
          <cell r="A110" t="str">
            <v>NY04</v>
          </cell>
          <cell r="B110" t="str">
            <v>NY-6800 Jericho</v>
          </cell>
          <cell r="C110" t="str">
            <v>Syosset</v>
          </cell>
          <cell r="D110">
            <v>11791</v>
          </cell>
          <cell r="E110" t="str">
            <v>3305935101</v>
          </cell>
        </row>
        <row r="111">
          <cell r="A111" t="str">
            <v>NY05</v>
          </cell>
          <cell r="B111" t="str">
            <v>NY-770 Broadway - 15th</v>
          </cell>
          <cell r="C111" t="str">
            <v>New York</v>
          </cell>
          <cell r="D111" t="str">
            <v>10003-9595</v>
          </cell>
          <cell r="E111" t="str">
            <v>3306120101</v>
          </cell>
        </row>
        <row r="112">
          <cell r="A112" t="str">
            <v>NY06</v>
          </cell>
          <cell r="B112" t="str">
            <v>NY-770 Broadway - SRG</v>
          </cell>
          <cell r="C112" t="str">
            <v>New York</v>
          </cell>
          <cell r="D112" t="str">
            <v>10003-9595</v>
          </cell>
          <cell r="E112" t="str">
            <v>3306120101</v>
          </cell>
        </row>
        <row r="113">
          <cell r="A113" t="str">
            <v>NY07</v>
          </cell>
          <cell r="B113" t="str">
            <v>NY-770 Broadway - VNU</v>
          </cell>
          <cell r="C113" t="str">
            <v>New York</v>
          </cell>
          <cell r="D113" t="str">
            <v>10003-9595</v>
          </cell>
          <cell r="E113" t="str">
            <v>3306120101</v>
          </cell>
        </row>
        <row r="114">
          <cell r="A114" t="str">
            <v>NY08</v>
          </cell>
          <cell r="B114" t="str">
            <v>NY-Hangar</v>
          </cell>
          <cell r="C114" t="str">
            <v>White Plains</v>
          </cell>
          <cell r="D114">
            <v>10604</v>
          </cell>
          <cell r="E114" t="str">
            <v>3311931701</v>
          </cell>
        </row>
        <row r="115">
          <cell r="A115" t="str">
            <v>NY09</v>
          </cell>
          <cell r="B115" t="str">
            <v>NY-53 Brown Road - Ithaca</v>
          </cell>
          <cell r="C115" t="str">
            <v>Ithaca</v>
          </cell>
          <cell r="D115" t="str">
            <v>14850</v>
          </cell>
          <cell r="E115" t="str">
            <v>3310914301</v>
          </cell>
        </row>
        <row r="116">
          <cell r="A116" t="str">
            <v>NY10</v>
          </cell>
          <cell r="B116" t="str">
            <v>NY-1650 Broadway - Suite 1114</v>
          </cell>
          <cell r="C116" t="str">
            <v>New York</v>
          </cell>
          <cell r="D116" t="str">
            <v>10019</v>
          </cell>
          <cell r="E116" t="str">
            <v>3306120101</v>
          </cell>
        </row>
        <row r="117">
          <cell r="A117" t="str">
            <v>NY11</v>
          </cell>
          <cell r="B117" t="str">
            <v>NY-1 North Lexington Ave.</v>
          </cell>
          <cell r="C117" t="str">
            <v>White Plains</v>
          </cell>
          <cell r="D117" t="str">
            <v>10601</v>
          </cell>
          <cell r="E117" t="str">
            <v>3311931701</v>
          </cell>
        </row>
        <row r="118">
          <cell r="A118" t="str">
            <v>OH01</v>
          </cell>
          <cell r="B118" t="str">
            <v>OH-4015 Executive Park</v>
          </cell>
          <cell r="C118" t="str">
            <v>Sharonville</v>
          </cell>
          <cell r="D118" t="str">
            <v>45241-2022</v>
          </cell>
          <cell r="E118" t="str">
            <v>3606122701</v>
          </cell>
        </row>
        <row r="119">
          <cell r="A119" t="str">
            <v>OH02</v>
          </cell>
          <cell r="B119" t="str">
            <v>OH-805 Central Ave</v>
          </cell>
          <cell r="C119" t="str">
            <v>Cincinnati</v>
          </cell>
          <cell r="D119">
            <v>45202</v>
          </cell>
          <cell r="E119" t="str">
            <v>3606104901</v>
          </cell>
        </row>
        <row r="120">
          <cell r="A120" t="str">
            <v>OH03</v>
          </cell>
          <cell r="B120" t="str">
            <v>OH-1014 Vine Street</v>
          </cell>
          <cell r="C120" t="str">
            <v>Cincinnati</v>
          </cell>
          <cell r="D120">
            <v>45202</v>
          </cell>
          <cell r="E120" t="str">
            <v>3606104901</v>
          </cell>
        </row>
        <row r="121">
          <cell r="A121" t="str">
            <v>OH04</v>
          </cell>
          <cell r="B121" t="str">
            <v>OH-30003 Bainbridge Rd.</v>
          </cell>
          <cell r="C121" t="str">
            <v>Solon</v>
          </cell>
          <cell r="D121" t="str">
            <v>44139</v>
          </cell>
          <cell r="E121" t="str">
            <v>3603523301</v>
          </cell>
        </row>
        <row r="122">
          <cell r="A122" t="str">
            <v>ON01</v>
          </cell>
          <cell r="B122" t="str">
            <v>ON-160 McNabb</v>
          </cell>
          <cell r="C122" t="str">
            <v>Markham</v>
          </cell>
          <cell r="D122" t="str">
            <v>L3R 4B8</v>
          </cell>
          <cell r="E122" t="str">
            <v>7001516101</v>
          </cell>
        </row>
        <row r="123">
          <cell r="A123" t="str">
            <v>ON02</v>
          </cell>
          <cell r="B123" t="str">
            <v>ON-111 Richmond Street</v>
          </cell>
          <cell r="C123" t="str">
            <v>Toronto</v>
          </cell>
          <cell r="D123" t="str">
            <v>M5H 2G4</v>
          </cell>
          <cell r="E123" t="str">
            <v>7001514201</v>
          </cell>
        </row>
        <row r="124">
          <cell r="A124" t="str">
            <v>OR01</v>
          </cell>
          <cell r="B124" t="str">
            <v>OR-6700 SW 105th</v>
          </cell>
          <cell r="C124" t="str">
            <v>Beaverton</v>
          </cell>
          <cell r="D124">
            <v>97008</v>
          </cell>
          <cell r="E124" t="str">
            <v>3806700701</v>
          </cell>
        </row>
        <row r="125">
          <cell r="A125" t="str">
            <v>OT01</v>
          </cell>
          <cell r="B125" t="str">
            <v>OT-101 Bloor Street West, Toronto</v>
          </cell>
          <cell r="C125" t="str">
            <v>Toronto</v>
          </cell>
          <cell r="D125" t="str">
            <v>M5S 2Z7</v>
          </cell>
          <cell r="E125" t="str">
            <v>7001514201</v>
          </cell>
        </row>
        <row r="126">
          <cell r="A126" t="str">
            <v>PA01</v>
          </cell>
          <cell r="B126" t="str">
            <v>PA-2121 Noblestown Road</v>
          </cell>
          <cell r="C126" t="str">
            <v>Pittsburgh</v>
          </cell>
          <cell r="D126">
            <v>15205</v>
          </cell>
          <cell r="E126" t="str">
            <v>3900330401</v>
          </cell>
        </row>
        <row r="127">
          <cell r="A127" t="str">
            <v>PA02</v>
          </cell>
          <cell r="B127" t="str">
            <v>PA-805 E. Germantown</v>
          </cell>
          <cell r="C127" t="str">
            <v>Norristown</v>
          </cell>
          <cell r="D127">
            <v>19401</v>
          </cell>
          <cell r="E127" t="str">
            <v>3909127301</v>
          </cell>
        </row>
        <row r="128">
          <cell r="A128" t="str">
            <v>PA03</v>
          </cell>
          <cell r="B128" t="str">
            <v>PA-881 Marcon</v>
          </cell>
          <cell r="C128" t="str">
            <v>Allentown</v>
          </cell>
          <cell r="D128">
            <v>18103</v>
          </cell>
          <cell r="E128" t="str">
            <v>3907700401</v>
          </cell>
        </row>
        <row r="129">
          <cell r="A129" t="str">
            <v>PA04</v>
          </cell>
          <cell r="B129" t="str">
            <v>PA-Omega</v>
          </cell>
          <cell r="C129" t="str">
            <v>Pittsburgh</v>
          </cell>
          <cell r="D129">
            <v>15205</v>
          </cell>
          <cell r="E129" t="str">
            <v>3900330401</v>
          </cell>
        </row>
        <row r="130">
          <cell r="A130" t="str">
            <v>PA05</v>
          </cell>
          <cell r="B130" t="str">
            <v>PA-150 North Queen Street</v>
          </cell>
          <cell r="C130" t="str">
            <v>Lancaster</v>
          </cell>
          <cell r="D130">
            <v>17603</v>
          </cell>
          <cell r="E130" t="str">
            <v>3907119301</v>
          </cell>
        </row>
        <row r="131">
          <cell r="A131" t="str">
            <v>PA06</v>
          </cell>
          <cell r="B131" t="str">
            <v>PA-920 Germantown Pike</v>
          </cell>
          <cell r="C131" t="str">
            <v>Plymouth Meeting</v>
          </cell>
          <cell r="D131">
            <v>19462</v>
          </cell>
          <cell r="E131" t="str">
            <v>3909166301</v>
          </cell>
        </row>
        <row r="132">
          <cell r="A132" t="str">
            <v>PE01</v>
          </cell>
          <cell r="B132" t="str">
            <v>PE1 - NMR Canada</v>
          </cell>
          <cell r="C132" t="str">
            <v>Markham</v>
          </cell>
          <cell r="D132" t="str">
            <v>L3R 4B8</v>
          </cell>
          <cell r="E132" t="str">
            <v>7001516101</v>
          </cell>
        </row>
        <row r="133">
          <cell r="A133" t="str">
            <v>QC01</v>
          </cell>
          <cell r="B133" t="str">
            <v>QC-1111 Dr. Frederic Phillips</v>
          </cell>
          <cell r="C133" t="str">
            <v>St. Laurent</v>
          </cell>
          <cell r="D133" t="str">
            <v>H4M 2X6</v>
          </cell>
        </row>
        <row r="134">
          <cell r="A134" t="str">
            <v>QC02</v>
          </cell>
          <cell r="B134" t="str">
            <v>QC-1155 rue Metcalfe</v>
          </cell>
          <cell r="C134" t="str">
            <v>Montreal</v>
          </cell>
          <cell r="D134" t="str">
            <v>H3B 2V9</v>
          </cell>
          <cell r="E134" t="str">
            <v>7001908201</v>
          </cell>
        </row>
        <row r="135">
          <cell r="A135" t="str">
            <v>SK01</v>
          </cell>
          <cell r="B135" t="str">
            <v>SK  - NMR Canada</v>
          </cell>
          <cell r="C135" t="str">
            <v>Markham</v>
          </cell>
          <cell r="D135" t="str">
            <v>L3R 4B8</v>
          </cell>
          <cell r="E135" t="str">
            <v>7001516101</v>
          </cell>
        </row>
        <row r="136">
          <cell r="A136" t="str">
            <v>TN01</v>
          </cell>
          <cell r="B136" t="str">
            <v>TN-Point Place</v>
          </cell>
          <cell r="C136" t="str">
            <v>Nashville</v>
          </cell>
          <cell r="D136">
            <v>37214</v>
          </cell>
          <cell r="E136" t="str">
            <v>4303706201</v>
          </cell>
        </row>
        <row r="137">
          <cell r="A137" t="str">
            <v>TN02</v>
          </cell>
          <cell r="B137" t="str">
            <v>TN-10415 Hickory Path Way, Knoxville</v>
          </cell>
          <cell r="C137" t="str">
            <v>Knoxville</v>
          </cell>
          <cell r="D137" t="str">
            <v>37922</v>
          </cell>
          <cell r="E137" t="str">
            <v>4309304001</v>
          </cell>
        </row>
        <row r="138">
          <cell r="A138" t="str">
            <v>TN03</v>
          </cell>
          <cell r="B138" t="str">
            <v>TN-1106 16th Avenue South, Nashville</v>
          </cell>
          <cell r="C138" t="str">
            <v>Nashville</v>
          </cell>
          <cell r="D138" t="str">
            <v>37212</v>
          </cell>
          <cell r="E138" t="str">
            <v>4303706201</v>
          </cell>
        </row>
        <row r="139">
          <cell r="A139" t="str">
            <v>TX01</v>
          </cell>
          <cell r="B139" t="str">
            <v>TX-9800 Northwest Highway, Houston</v>
          </cell>
          <cell r="C139" t="str">
            <v>Houston</v>
          </cell>
          <cell r="D139">
            <v>77902</v>
          </cell>
          <cell r="E139" t="str">
            <v>4446930201</v>
          </cell>
        </row>
        <row r="140">
          <cell r="A140" t="str">
            <v>TX02</v>
          </cell>
          <cell r="B140" t="str">
            <v>TX-1717 Main</v>
          </cell>
          <cell r="C140" t="str">
            <v>Dallas</v>
          </cell>
          <cell r="D140">
            <v>75201</v>
          </cell>
          <cell r="E140" t="str">
            <v>4411307601</v>
          </cell>
        </row>
        <row r="141">
          <cell r="A141" t="str">
            <v>TX03</v>
          </cell>
          <cell r="B141" t="str">
            <v>TX-2304 West Interstate 20</v>
          </cell>
          <cell r="C141" t="str">
            <v>Arlington</v>
          </cell>
          <cell r="D141">
            <v>76017</v>
          </cell>
          <cell r="E141" t="str">
            <v>4443901201</v>
          </cell>
        </row>
        <row r="142">
          <cell r="A142" t="str">
            <v>TX04</v>
          </cell>
          <cell r="B142" t="str">
            <v>TX-401 E. Corporate</v>
          </cell>
          <cell r="C142" t="str">
            <v>Lewisville</v>
          </cell>
          <cell r="D142">
            <v>75057</v>
          </cell>
          <cell r="E142" t="str">
            <v>4411317701</v>
          </cell>
        </row>
        <row r="143">
          <cell r="A143" t="str">
            <v>TX05</v>
          </cell>
          <cell r="B143" t="str">
            <v>TX-5400 Legacy</v>
          </cell>
          <cell r="C143" t="str">
            <v>Plano</v>
          </cell>
          <cell r="D143">
            <v>75024</v>
          </cell>
          <cell r="E143" t="str">
            <v>4408523101</v>
          </cell>
        </row>
        <row r="144">
          <cell r="A144" t="str">
            <v>TX06</v>
          </cell>
          <cell r="B144" t="str">
            <v>TX-4801 NW Loop410, San Antonio</v>
          </cell>
          <cell r="C144" t="str">
            <v>San Antonio</v>
          </cell>
          <cell r="D144" t="str">
            <v>78229</v>
          </cell>
          <cell r="E144" t="str">
            <v>4402925701</v>
          </cell>
        </row>
        <row r="145">
          <cell r="A145" t="str">
            <v>TX07</v>
          </cell>
          <cell r="B145" t="str">
            <v>TX-3102 Oak Lawn Ave STE 500</v>
          </cell>
          <cell r="C145" t="str">
            <v>Dallas</v>
          </cell>
          <cell r="D145" t="str">
            <v>75219</v>
          </cell>
          <cell r="E145" t="str">
            <v>4411307601</v>
          </cell>
        </row>
        <row r="146">
          <cell r="A146" t="str">
            <v>TX08</v>
          </cell>
          <cell r="B146" t="str">
            <v>TX-4502 Centerview Drive, Suite 150</v>
          </cell>
          <cell r="C146" t="str">
            <v>San Antonio</v>
          </cell>
          <cell r="D146" t="str">
            <v>78228</v>
          </cell>
          <cell r="E146" t="str">
            <v>4402925701</v>
          </cell>
        </row>
        <row r="147">
          <cell r="A147" t="str">
            <v>UK01</v>
          </cell>
          <cell r="B147" t="str">
            <v>UK - NMR Berkshire</v>
          </cell>
          <cell r="C147" t="str">
            <v>Berkshire</v>
          </cell>
          <cell r="D147" t="str">
            <v>RG12 1BZ</v>
          </cell>
        </row>
        <row r="148">
          <cell r="A148" t="str">
            <v>UT01</v>
          </cell>
          <cell r="B148" t="str">
            <v>UT-106 W. 500 South</v>
          </cell>
          <cell r="C148" t="str">
            <v>Bountiful</v>
          </cell>
          <cell r="D148">
            <v>84010</v>
          </cell>
          <cell r="E148" t="str">
            <v>4501100201</v>
          </cell>
        </row>
        <row r="149">
          <cell r="A149" t="str">
            <v>UT02</v>
          </cell>
          <cell r="B149" t="str">
            <v>UT-49 West 9000 South, Sandy</v>
          </cell>
          <cell r="C149" t="str">
            <v>Sandy</v>
          </cell>
          <cell r="D149" t="str">
            <v>84070</v>
          </cell>
          <cell r="E149" t="str">
            <v>4503502801</v>
          </cell>
        </row>
        <row r="150">
          <cell r="A150" t="str">
            <v>VA01</v>
          </cell>
          <cell r="B150" t="str">
            <v>VA - 1525 Wilson Blvd - Arlington</v>
          </cell>
          <cell r="C150" t="str">
            <v>Arlington</v>
          </cell>
          <cell r="D150" t="str">
            <v>22209</v>
          </cell>
          <cell r="E150" t="str">
            <v>4701300401</v>
          </cell>
        </row>
        <row r="151">
          <cell r="A151" t="str">
            <v>WA01</v>
          </cell>
          <cell r="B151" t="str">
            <v>WA-1715 114th Avenue SE, Bellevue</v>
          </cell>
          <cell r="C151" t="str">
            <v>Bellevue</v>
          </cell>
          <cell r="D151" t="str">
            <v>98004</v>
          </cell>
          <cell r="E151" t="str">
            <v>4803300401</v>
          </cell>
        </row>
        <row r="152">
          <cell r="A152" t="str">
            <v>WI01</v>
          </cell>
          <cell r="B152" t="str">
            <v>WI-104 S. Main</v>
          </cell>
          <cell r="C152" t="str">
            <v>Fond du Lac</v>
          </cell>
          <cell r="D152">
            <v>54395</v>
          </cell>
          <cell r="E152" t="str">
            <v>5003903001</v>
          </cell>
        </row>
        <row r="153">
          <cell r="A153" t="str">
            <v>WI02</v>
          </cell>
          <cell r="B153" t="str">
            <v>WI-2650 S Ashland</v>
          </cell>
          <cell r="C153" t="str">
            <v>Green Bay</v>
          </cell>
          <cell r="D153">
            <v>54304</v>
          </cell>
          <cell r="E153" t="str">
            <v>5000903601</v>
          </cell>
        </row>
        <row r="154">
          <cell r="A154" t="str">
            <v>WI03</v>
          </cell>
          <cell r="B154" t="str">
            <v>WI-30 South Main - ACN Field</v>
          </cell>
          <cell r="C154" t="str">
            <v>Fond du Lac</v>
          </cell>
          <cell r="D154">
            <v>54395</v>
          </cell>
          <cell r="E154">
            <v>5003903001</v>
          </cell>
        </row>
        <row r="155">
          <cell r="A155" t="str">
            <v>WI04</v>
          </cell>
          <cell r="B155" t="str">
            <v>WI-30 South Main - PO Box 1297</v>
          </cell>
          <cell r="C155" t="str">
            <v>Fond du Lac</v>
          </cell>
          <cell r="D155">
            <v>54395</v>
          </cell>
          <cell r="E155">
            <v>5003903001</v>
          </cell>
        </row>
        <row r="156">
          <cell r="A156" t="str">
            <v>WI05</v>
          </cell>
          <cell r="B156" t="str">
            <v>WI-575 D'Onofrio</v>
          </cell>
          <cell r="C156" t="str">
            <v>Madison</v>
          </cell>
          <cell r="D156">
            <v>53719</v>
          </cell>
          <cell r="E156" t="str">
            <v>5002505801</v>
          </cell>
        </row>
        <row r="157">
          <cell r="A157" t="str">
            <v>UNK</v>
          </cell>
          <cell r="B157" t="str">
            <v>UNKNOWN</v>
          </cell>
          <cell r="C157" t="str">
            <v>UNKNOWN</v>
          </cell>
          <cell r="D157" t="str">
            <v>UNKNOWN</v>
          </cell>
          <cell r="E157" t="str">
            <v>UNKNOWN</v>
          </cell>
        </row>
      </sheetData>
      <sheetData sheetId="7" refreshError="1">
        <row r="2">
          <cell r="B2" t="str">
            <v>Asset Class Number</v>
          </cell>
          <cell r="C2" t="str">
            <v>Asset Account</v>
          </cell>
          <cell r="D2" t="str">
            <v>Asset Class Description</v>
          </cell>
          <cell r="E2" t="str">
            <v>KPMG Code</v>
          </cell>
          <cell r="F2" t="str">
            <v>KPMG Description</v>
          </cell>
          <cell r="G2" t="str">
            <v>Trend Code</v>
          </cell>
          <cell r="H2" t="str">
            <v>Trend Description</v>
          </cell>
          <cell r="I2" t="str">
            <v>Depreciation Code</v>
          </cell>
          <cell r="J2" t="str">
            <v>Depreciation Life</v>
          </cell>
        </row>
        <row r="3">
          <cell r="B3">
            <v>1000</v>
          </cell>
          <cell r="C3">
            <v>1045010001</v>
          </cell>
          <cell r="D3" t="str">
            <v>Land</v>
          </cell>
          <cell r="E3">
            <v>1</v>
          </cell>
          <cell r="F3" t="str">
            <v>Land and Improvements</v>
          </cell>
          <cell r="G3">
            <v>2</v>
          </cell>
          <cell r="H3" t="str">
            <v>No Trend</v>
          </cell>
          <cell r="I3">
            <v>3</v>
          </cell>
          <cell r="J3" t="str">
            <v>No Depreciation</v>
          </cell>
        </row>
        <row r="4">
          <cell r="B4">
            <v>1100</v>
          </cell>
          <cell r="C4">
            <v>1045010010</v>
          </cell>
          <cell r="D4" t="str">
            <v>Land Improvements</v>
          </cell>
          <cell r="E4">
            <v>2</v>
          </cell>
          <cell r="F4" t="str">
            <v>Land and Improvements</v>
          </cell>
          <cell r="G4">
            <v>2</v>
          </cell>
          <cell r="H4" t="str">
            <v>No Trend</v>
          </cell>
          <cell r="I4">
            <v>3</v>
          </cell>
          <cell r="J4" t="str">
            <v>No Depreciation</v>
          </cell>
          <cell r="K4">
            <v>40</v>
          </cell>
        </row>
        <row r="5">
          <cell r="B5">
            <v>1200</v>
          </cell>
          <cell r="C5">
            <v>1045010002</v>
          </cell>
          <cell r="D5" t="str">
            <v>Buildings</v>
          </cell>
          <cell r="E5">
            <v>3</v>
          </cell>
          <cell r="F5" t="str">
            <v>Buildings and Improvements</v>
          </cell>
          <cell r="G5">
            <v>2</v>
          </cell>
          <cell r="H5" t="str">
            <v>No Trend</v>
          </cell>
          <cell r="I5">
            <v>39</v>
          </cell>
          <cell r="J5" t="str">
            <v>40-yr DB with 10%</v>
          </cell>
          <cell r="K5">
            <v>40</v>
          </cell>
        </row>
        <row r="6">
          <cell r="B6">
            <v>1250</v>
          </cell>
          <cell r="C6">
            <v>1045010011</v>
          </cell>
          <cell r="D6" t="str">
            <v>Building Improvements</v>
          </cell>
          <cell r="E6">
            <v>3</v>
          </cell>
          <cell r="F6" t="str">
            <v>Buildings and Improvements</v>
          </cell>
          <cell r="G6">
            <v>2</v>
          </cell>
          <cell r="H6" t="str">
            <v>No Trend</v>
          </cell>
          <cell r="I6">
            <v>39</v>
          </cell>
          <cell r="J6" t="str">
            <v>40-yr DB with 10%</v>
          </cell>
          <cell r="K6">
            <v>40</v>
          </cell>
        </row>
        <row r="7">
          <cell r="B7">
            <v>1500</v>
          </cell>
          <cell r="C7">
            <v>1045010004</v>
          </cell>
          <cell r="D7" t="str">
            <v>Leasehold Improvements</v>
          </cell>
          <cell r="E7">
            <v>4</v>
          </cell>
          <cell r="F7" t="str">
            <v>Leasehold Improvements</v>
          </cell>
          <cell r="G7">
            <v>10</v>
          </cell>
          <cell r="H7" t="str">
            <v>M &amp; S Building Class C</v>
          </cell>
          <cell r="I7">
            <v>24</v>
          </cell>
          <cell r="J7" t="str">
            <v>15-yr DB with 10%</v>
          </cell>
          <cell r="K7">
            <v>15</v>
          </cell>
        </row>
        <row r="8">
          <cell r="B8">
            <v>2000</v>
          </cell>
          <cell r="C8">
            <v>1045020001</v>
          </cell>
          <cell r="D8" t="str">
            <v>Machinery &amp; Equipment</v>
          </cell>
          <cell r="E8">
            <v>5</v>
          </cell>
          <cell r="F8" t="str">
            <v>Machinery and Equipment</v>
          </cell>
          <cell r="G8">
            <v>5</v>
          </cell>
          <cell r="H8" t="str">
            <v>M&amp;S Average of All</v>
          </cell>
          <cell r="I8">
            <v>12</v>
          </cell>
          <cell r="J8" t="str">
            <v>7-yr DB with 10%</v>
          </cell>
          <cell r="K8">
            <v>7</v>
          </cell>
        </row>
        <row r="9">
          <cell r="B9">
            <v>2500</v>
          </cell>
          <cell r="C9">
            <v>1045020002</v>
          </cell>
          <cell r="D9" t="str">
            <v>Office Equipment</v>
          </cell>
          <cell r="E9">
            <v>6</v>
          </cell>
          <cell r="F9" t="str">
            <v>Office Furniture, Fixtures and Equipment</v>
          </cell>
          <cell r="G9">
            <v>12</v>
          </cell>
          <cell r="H9" t="str">
            <v>M&amp;S Office Equip./ Furniture, Fixtures and Equipment</v>
          </cell>
          <cell r="I9">
            <v>12</v>
          </cell>
          <cell r="J9" t="str">
            <v>7-yr DB with 10%</v>
          </cell>
          <cell r="K9">
            <v>7</v>
          </cell>
        </row>
        <row r="10">
          <cell r="B10">
            <v>3000</v>
          </cell>
          <cell r="C10">
            <v>1045040001</v>
          </cell>
          <cell r="D10" t="str">
            <v xml:space="preserve">Furniture &amp; Fixtures - 5 years                                 </v>
          </cell>
          <cell r="E10">
            <v>6</v>
          </cell>
          <cell r="F10" t="str">
            <v>Office Furniture, Fixtures and Equipment</v>
          </cell>
          <cell r="G10">
            <v>12</v>
          </cell>
          <cell r="H10" t="str">
            <v>M&amp;S Office Equip./ Furniture, Fixtures and Equipment</v>
          </cell>
          <cell r="I10">
            <v>12</v>
          </cell>
          <cell r="J10" t="str">
            <v>7-yr DB with 10%</v>
          </cell>
          <cell r="K10">
            <v>7</v>
          </cell>
        </row>
        <row r="11">
          <cell r="B11">
            <v>3050</v>
          </cell>
          <cell r="C11">
            <v>1045040010</v>
          </cell>
          <cell r="D11" t="str">
            <v>Furniture &amp; Fixtures - 10 years</v>
          </cell>
          <cell r="E11">
            <v>6</v>
          </cell>
          <cell r="F11" t="str">
            <v>Office Furniture, Fixtures and Equipment</v>
          </cell>
          <cell r="G11">
            <v>12</v>
          </cell>
          <cell r="H11" t="str">
            <v>M&amp;S Office Equip./ Furniture, Fixtures and Equipment</v>
          </cell>
          <cell r="I11">
            <v>12</v>
          </cell>
          <cell r="J11" t="str">
            <v>7-yr DB with 10%</v>
          </cell>
          <cell r="K11">
            <v>7</v>
          </cell>
        </row>
        <row r="12">
          <cell r="B12">
            <v>1150</v>
          </cell>
          <cell r="C12">
            <v>1045040010</v>
          </cell>
          <cell r="D12" t="str">
            <v>Artwork</v>
          </cell>
          <cell r="E12">
            <v>6</v>
          </cell>
          <cell r="F12" t="str">
            <v>Office Furniture, Fixtures and Equipment</v>
          </cell>
          <cell r="G12">
            <v>2</v>
          </cell>
          <cell r="H12" t="str">
            <v>No Trend</v>
          </cell>
          <cell r="I12">
            <v>3</v>
          </cell>
          <cell r="J12" t="str">
            <v>No Depreciation</v>
          </cell>
          <cell r="K12">
            <v>7</v>
          </cell>
        </row>
        <row r="13">
          <cell r="B13">
            <v>3250</v>
          </cell>
          <cell r="C13">
            <v>1045040100</v>
          </cell>
          <cell r="D13" t="str">
            <v>ICT Equipment &gt; 12,500</v>
          </cell>
          <cell r="E13">
            <v>6</v>
          </cell>
          <cell r="F13" t="str">
            <v>Computer Hardware</v>
          </cell>
          <cell r="G13">
            <v>2</v>
          </cell>
          <cell r="H13" t="str">
            <v>No Trend</v>
          </cell>
          <cell r="I13">
            <v>43</v>
          </cell>
          <cell r="J13" t="str">
            <v>Computer</v>
          </cell>
          <cell r="K13">
            <v>5</v>
          </cell>
        </row>
        <row r="14">
          <cell r="B14">
            <v>3100</v>
          </cell>
          <cell r="C14">
            <v>1045040002</v>
          </cell>
          <cell r="D14" t="str">
            <v>Automobiles - 3 years</v>
          </cell>
          <cell r="E14">
            <v>7</v>
          </cell>
          <cell r="F14" t="str">
            <v>Vehicles</v>
          </cell>
          <cell r="G14">
            <v>2</v>
          </cell>
          <cell r="H14" t="str">
            <v>No Trend</v>
          </cell>
          <cell r="I14">
            <v>12</v>
          </cell>
          <cell r="J14" t="str">
            <v>7-yr DB with 10%</v>
          </cell>
          <cell r="K14">
            <v>7</v>
          </cell>
        </row>
        <row r="15">
          <cell r="B15">
            <v>3125</v>
          </cell>
          <cell r="C15">
            <v>1045040011</v>
          </cell>
          <cell r="D15" t="str">
            <v>Transportation Equipment - 5 years</v>
          </cell>
          <cell r="E15">
            <v>7</v>
          </cell>
          <cell r="F15" t="str">
            <v>Vehicles</v>
          </cell>
          <cell r="G15">
            <v>2</v>
          </cell>
          <cell r="H15" t="str">
            <v>No Trend</v>
          </cell>
          <cell r="I15">
            <v>12</v>
          </cell>
          <cell r="J15" t="str">
            <v>7-yr DB with 10%</v>
          </cell>
          <cell r="K15">
            <v>7</v>
          </cell>
        </row>
        <row r="16">
          <cell r="B16">
            <v>3200</v>
          </cell>
          <cell r="C16">
            <v>1045030001</v>
          </cell>
          <cell r="D16" t="str">
            <v>Computer Hardware</v>
          </cell>
          <cell r="E16">
            <v>8</v>
          </cell>
          <cell r="F16" t="str">
            <v>Computer Hardware</v>
          </cell>
          <cell r="G16">
            <v>2</v>
          </cell>
          <cell r="H16" t="str">
            <v>No Trend</v>
          </cell>
          <cell r="I16">
            <v>43</v>
          </cell>
          <cell r="J16" t="str">
            <v>Computer</v>
          </cell>
          <cell r="K16">
            <v>5</v>
          </cell>
        </row>
        <row r="17">
          <cell r="B17">
            <v>3220</v>
          </cell>
          <cell r="C17">
            <v>1045030003</v>
          </cell>
          <cell r="D17" t="str">
            <v>Remote Monitors</v>
          </cell>
          <cell r="E17">
            <v>8</v>
          </cell>
          <cell r="F17" t="str">
            <v>Computer Hardware</v>
          </cell>
          <cell r="G17">
            <v>2</v>
          </cell>
          <cell r="H17" t="str">
            <v>No Trend</v>
          </cell>
          <cell r="I17">
            <v>43</v>
          </cell>
          <cell r="J17" t="str">
            <v>Computer</v>
          </cell>
          <cell r="K17">
            <v>5</v>
          </cell>
        </row>
        <row r="18">
          <cell r="B18">
            <v>3225</v>
          </cell>
          <cell r="C18">
            <v>1045030003</v>
          </cell>
          <cell r="D18" t="str">
            <v>Remote Monitors –Taxable</v>
          </cell>
          <cell r="E18">
            <v>8</v>
          </cell>
          <cell r="F18" t="str">
            <v>Computer Hardware</v>
          </cell>
          <cell r="G18">
            <v>2</v>
          </cell>
          <cell r="H18" t="str">
            <v>No Trend</v>
          </cell>
          <cell r="I18">
            <v>43</v>
          </cell>
          <cell r="J18" t="str">
            <v>Computer</v>
          </cell>
          <cell r="K18">
            <v>5</v>
          </cell>
        </row>
        <row r="19">
          <cell r="B19">
            <v>3208</v>
          </cell>
          <cell r="C19">
            <v>1045030010</v>
          </cell>
          <cell r="D19" t="str">
            <v>Servers/ Mainframes - 5 years</v>
          </cell>
          <cell r="E19">
            <v>8</v>
          </cell>
          <cell r="F19" t="str">
            <v>Computer Hardware</v>
          </cell>
          <cell r="G19">
            <v>2</v>
          </cell>
          <cell r="H19" t="str">
            <v>No Trend</v>
          </cell>
          <cell r="I19">
            <v>43</v>
          </cell>
          <cell r="J19" t="str">
            <v>Computer</v>
          </cell>
          <cell r="K19">
            <v>5</v>
          </cell>
        </row>
        <row r="20">
          <cell r="B20">
            <v>3202</v>
          </cell>
          <cell r="C20">
            <v>1045030011</v>
          </cell>
          <cell r="D20" t="str">
            <v>Laptops/ Desktops</v>
          </cell>
          <cell r="E20">
            <v>8</v>
          </cell>
          <cell r="F20" t="str">
            <v>Computer Hardware</v>
          </cell>
          <cell r="G20">
            <v>2</v>
          </cell>
          <cell r="H20" t="str">
            <v>No Trend</v>
          </cell>
          <cell r="I20">
            <v>43</v>
          </cell>
          <cell r="J20" t="str">
            <v>Computer</v>
          </cell>
          <cell r="K20">
            <v>5</v>
          </cell>
        </row>
        <row r="21">
          <cell r="B21">
            <v>3206</v>
          </cell>
          <cell r="C21">
            <v>1045030012</v>
          </cell>
          <cell r="D21" t="str">
            <v>LAN Servers/ Mainframes - 3 years</v>
          </cell>
          <cell r="E21">
            <v>8</v>
          </cell>
          <cell r="F21" t="str">
            <v>Computer Hardware</v>
          </cell>
          <cell r="G21">
            <v>2</v>
          </cell>
          <cell r="H21" t="str">
            <v>No Trend</v>
          </cell>
          <cell r="I21">
            <v>43</v>
          </cell>
          <cell r="J21" t="str">
            <v>Computer</v>
          </cell>
          <cell r="K21">
            <v>5</v>
          </cell>
        </row>
        <row r="22">
          <cell r="B22">
            <v>3450</v>
          </cell>
          <cell r="C22">
            <v>1045030016</v>
          </cell>
          <cell r="D22" t="str">
            <v>Household and AMOL Equip. and People Meters</v>
          </cell>
          <cell r="E22">
            <v>8</v>
          </cell>
          <cell r="F22" t="str">
            <v>Computer Hardware</v>
          </cell>
          <cell r="G22">
            <v>2</v>
          </cell>
          <cell r="H22" t="str">
            <v>No Trend</v>
          </cell>
          <cell r="I22">
            <v>43</v>
          </cell>
          <cell r="J22" t="str">
            <v>Computer</v>
          </cell>
          <cell r="K22">
            <v>5</v>
          </cell>
        </row>
        <row r="23">
          <cell r="B23">
            <v>3550</v>
          </cell>
          <cell r="C23">
            <v>1045030017</v>
          </cell>
          <cell r="D23" t="str">
            <v>Cables, Store Links, and Monitor Plus</v>
          </cell>
          <cell r="E23">
            <v>8</v>
          </cell>
          <cell r="F23" t="str">
            <v>Computer Hardware</v>
          </cell>
          <cell r="G23">
            <v>2</v>
          </cell>
          <cell r="H23" t="str">
            <v>No Trend</v>
          </cell>
          <cell r="I23">
            <v>43</v>
          </cell>
          <cell r="J23" t="str">
            <v>Computer</v>
          </cell>
          <cell r="K23">
            <v>5</v>
          </cell>
        </row>
        <row r="24">
          <cell r="B24">
            <v>3210</v>
          </cell>
          <cell r="C24">
            <v>1045030002</v>
          </cell>
          <cell r="D24" t="str">
            <v>Computer Software (Purchased) - 3 years</v>
          </cell>
          <cell r="E24">
            <v>9</v>
          </cell>
          <cell r="F24" t="str">
            <v>Computer Software</v>
          </cell>
          <cell r="G24">
            <v>2</v>
          </cell>
          <cell r="H24" t="str">
            <v>No Trend</v>
          </cell>
          <cell r="I24">
            <v>43</v>
          </cell>
          <cell r="J24" t="str">
            <v>Computer</v>
          </cell>
          <cell r="K24">
            <v>5</v>
          </cell>
        </row>
        <row r="25">
          <cell r="B25">
            <v>3216</v>
          </cell>
          <cell r="C25">
            <v>1045030019</v>
          </cell>
          <cell r="D25" t="str">
            <v>FAS86 Software</v>
          </cell>
          <cell r="E25">
            <v>9</v>
          </cell>
          <cell r="F25" t="str">
            <v>Computer Software</v>
          </cell>
          <cell r="G25">
            <v>2</v>
          </cell>
          <cell r="H25" t="str">
            <v>No Trend</v>
          </cell>
          <cell r="I25">
            <v>43</v>
          </cell>
          <cell r="J25" t="str">
            <v>Computer</v>
          </cell>
          <cell r="K25">
            <v>5</v>
          </cell>
        </row>
        <row r="26">
          <cell r="B26">
            <v>3212</v>
          </cell>
          <cell r="C26">
            <v>1045030022</v>
          </cell>
          <cell r="D26" t="str">
            <v>Computer Software (Purchased) - 5 years</v>
          </cell>
          <cell r="E26">
            <v>9</v>
          </cell>
          <cell r="F26" t="str">
            <v>Computer Software</v>
          </cell>
          <cell r="G26">
            <v>2</v>
          </cell>
          <cell r="H26" t="str">
            <v>No Trend</v>
          </cell>
          <cell r="I26">
            <v>43</v>
          </cell>
          <cell r="J26" t="str">
            <v>Computer</v>
          </cell>
          <cell r="K26">
            <v>5</v>
          </cell>
        </row>
        <row r="27">
          <cell r="B27">
            <v>3150</v>
          </cell>
          <cell r="C27">
            <v>1045040110</v>
          </cell>
          <cell r="D27" t="str">
            <v>Telecommunications Equipment</v>
          </cell>
          <cell r="E27">
            <v>10</v>
          </cell>
          <cell r="F27" t="str">
            <v>Telecommunications Equipment</v>
          </cell>
          <cell r="G27">
            <v>11</v>
          </cell>
          <cell r="H27" t="str">
            <v>Telecom</v>
          </cell>
          <cell r="I27">
            <v>12</v>
          </cell>
          <cell r="J27" t="str">
            <v>7-yr DB with 10%</v>
          </cell>
          <cell r="K27">
            <v>7</v>
          </cell>
        </row>
      </sheetData>
      <sheetData sheetId="8" refreshError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</row>
        <row r="5">
          <cell r="A5" t="str">
            <v>Year</v>
          </cell>
          <cell r="B5" t="str">
            <v>No Trend</v>
          </cell>
          <cell r="C5" t="str">
            <v>No Value</v>
          </cell>
          <cell r="D5" t="str">
            <v>Computer &amp; Peripheral Equip Mfg</v>
          </cell>
          <cell r="E5" t="str">
            <v>M&amp;S Average of All</v>
          </cell>
          <cell r="F5" t="str">
            <v>M&amp;S Office Equip.</v>
          </cell>
          <cell r="G5" t="str">
            <v>Software_CRM</v>
          </cell>
          <cell r="H5" t="str">
            <v>Furniture, Fixtures and Equipment</v>
          </cell>
          <cell r="I5" t="str">
            <v>Radio/TV broadcast &amp; wireless comm equip mfg</v>
          </cell>
          <cell r="J5" t="str">
            <v>M &amp; S Building Class C</v>
          </cell>
          <cell r="K5" t="str">
            <v>Telecom</v>
          </cell>
          <cell r="L5" t="str">
            <v>M&amp;S Office Equip./ Furniture, Fixtures and Equipment</v>
          </cell>
        </row>
        <row r="6">
          <cell r="A6">
            <v>1950</v>
          </cell>
          <cell r="B6">
            <v>1</v>
          </cell>
          <cell r="C6">
            <v>0</v>
          </cell>
          <cell r="L6">
            <v>0</v>
          </cell>
        </row>
        <row r="7">
          <cell r="A7">
            <v>1951</v>
          </cell>
          <cell r="B7">
            <v>1</v>
          </cell>
          <cell r="C7">
            <v>0</v>
          </cell>
          <cell r="D7" t="str">
            <v xml:space="preserve"> </v>
          </cell>
          <cell r="L7">
            <v>0</v>
          </cell>
        </row>
        <row r="8">
          <cell r="A8">
            <v>1952</v>
          </cell>
          <cell r="B8">
            <v>1</v>
          </cell>
          <cell r="C8">
            <v>0</v>
          </cell>
          <cell r="L8">
            <v>0</v>
          </cell>
        </row>
        <row r="9">
          <cell r="A9">
            <v>1953</v>
          </cell>
          <cell r="B9">
            <v>1</v>
          </cell>
          <cell r="C9">
            <v>0</v>
          </cell>
          <cell r="L9">
            <v>0</v>
          </cell>
        </row>
        <row r="10">
          <cell r="A10">
            <v>1954</v>
          </cell>
          <cell r="B10">
            <v>1</v>
          </cell>
          <cell r="C10">
            <v>0</v>
          </cell>
          <cell r="L10">
            <v>0</v>
          </cell>
        </row>
        <row r="11">
          <cell r="A11">
            <v>1955</v>
          </cell>
          <cell r="B11">
            <v>1</v>
          </cell>
          <cell r="C11">
            <v>0</v>
          </cell>
          <cell r="L11">
            <v>0</v>
          </cell>
        </row>
        <row r="12">
          <cell r="A12">
            <v>1956</v>
          </cell>
          <cell r="B12">
            <v>1</v>
          </cell>
          <cell r="C12">
            <v>0</v>
          </cell>
          <cell r="L12">
            <v>0</v>
          </cell>
        </row>
        <row r="13">
          <cell r="A13">
            <v>1957</v>
          </cell>
          <cell r="B13">
            <v>1</v>
          </cell>
          <cell r="C13">
            <v>0</v>
          </cell>
          <cell r="L13">
            <v>0</v>
          </cell>
        </row>
        <row r="14">
          <cell r="A14">
            <v>1958</v>
          </cell>
          <cell r="B14">
            <v>1</v>
          </cell>
          <cell r="C14">
            <v>0</v>
          </cell>
          <cell r="L14">
            <v>0</v>
          </cell>
        </row>
        <row r="15">
          <cell r="A15">
            <v>1959</v>
          </cell>
          <cell r="B15">
            <v>1</v>
          </cell>
          <cell r="C15">
            <v>0</v>
          </cell>
          <cell r="L15">
            <v>0</v>
          </cell>
        </row>
        <row r="16">
          <cell r="A16">
            <v>1960</v>
          </cell>
          <cell r="B16">
            <v>1</v>
          </cell>
          <cell r="C16">
            <v>0</v>
          </cell>
          <cell r="L16">
            <v>0</v>
          </cell>
        </row>
        <row r="17">
          <cell r="A17">
            <v>1961</v>
          </cell>
          <cell r="B17">
            <v>1</v>
          </cell>
          <cell r="C17">
            <v>0</v>
          </cell>
          <cell r="L17">
            <v>0</v>
          </cell>
        </row>
        <row r="18">
          <cell r="A18">
            <v>1962</v>
          </cell>
          <cell r="B18">
            <v>1</v>
          </cell>
          <cell r="C18">
            <v>0</v>
          </cell>
          <cell r="L18">
            <v>0</v>
          </cell>
        </row>
        <row r="19">
          <cell r="A19">
            <v>1963</v>
          </cell>
          <cell r="B19">
            <v>1</v>
          </cell>
          <cell r="C19">
            <v>0</v>
          </cell>
          <cell r="L19">
            <v>0</v>
          </cell>
        </row>
        <row r="20">
          <cell r="A20">
            <v>1964</v>
          </cell>
          <cell r="B20">
            <v>1</v>
          </cell>
          <cell r="C20">
            <v>0</v>
          </cell>
          <cell r="L20">
            <v>0</v>
          </cell>
        </row>
        <row r="21">
          <cell r="A21">
            <v>1965</v>
          </cell>
          <cell r="B21">
            <v>1</v>
          </cell>
          <cell r="C21">
            <v>0</v>
          </cell>
          <cell r="L21">
            <v>0</v>
          </cell>
        </row>
        <row r="22">
          <cell r="A22">
            <v>1966</v>
          </cell>
          <cell r="B22">
            <v>1</v>
          </cell>
          <cell r="C22">
            <v>0</v>
          </cell>
          <cell r="L22">
            <v>0</v>
          </cell>
        </row>
        <row r="23">
          <cell r="A23">
            <v>1967</v>
          </cell>
          <cell r="B23">
            <v>1</v>
          </cell>
          <cell r="C23">
            <v>0</v>
          </cell>
          <cell r="L23">
            <v>0</v>
          </cell>
        </row>
        <row r="24">
          <cell r="A24">
            <v>1968</v>
          </cell>
          <cell r="B24">
            <v>1</v>
          </cell>
          <cell r="C24">
            <v>0</v>
          </cell>
          <cell r="L24">
            <v>0</v>
          </cell>
        </row>
        <row r="25">
          <cell r="A25">
            <v>1969</v>
          </cell>
          <cell r="B25">
            <v>1</v>
          </cell>
          <cell r="C25">
            <v>0</v>
          </cell>
          <cell r="L25">
            <v>0</v>
          </cell>
        </row>
        <row r="26">
          <cell r="A26">
            <v>1970</v>
          </cell>
          <cell r="B26">
            <v>1</v>
          </cell>
          <cell r="C26">
            <v>0</v>
          </cell>
          <cell r="D26" t="str">
            <v xml:space="preserve"> </v>
          </cell>
          <cell r="F26">
            <v>3.5745629070963321</v>
          </cell>
          <cell r="H26">
            <v>1.6861800943123584</v>
          </cell>
          <cell r="L26">
            <v>2.6303715007043453</v>
          </cell>
        </row>
        <row r="27">
          <cell r="A27">
            <v>1971</v>
          </cell>
          <cell r="B27">
            <v>1</v>
          </cell>
          <cell r="C27">
            <v>0</v>
          </cell>
          <cell r="D27">
            <v>0.32960188815970909</v>
          </cell>
          <cell r="F27">
            <v>3.439551377206004</v>
          </cell>
          <cell r="H27">
            <v>1.6861800943123584</v>
          </cell>
          <cell r="L27">
            <v>2.5628657357591811</v>
          </cell>
        </row>
        <row r="28">
          <cell r="A28">
            <v>1972</v>
          </cell>
          <cell r="B28">
            <v>1</v>
          </cell>
          <cell r="C28">
            <v>0</v>
          </cell>
          <cell r="D28">
            <v>0.32960188815970909</v>
          </cell>
          <cell r="F28">
            <v>3.314367450731087</v>
          </cell>
          <cell r="H28">
            <v>1.6861800943123584</v>
          </cell>
          <cell r="I28">
            <v>0.95234260166366258</v>
          </cell>
          <cell r="L28">
            <v>2.5002737725217226</v>
          </cell>
        </row>
        <row r="29">
          <cell r="A29">
            <v>1973</v>
          </cell>
          <cell r="B29">
            <v>1</v>
          </cell>
          <cell r="C29">
            <v>0</v>
          </cell>
          <cell r="D29">
            <v>0.33136289174762701</v>
          </cell>
          <cell r="F29">
            <v>3.0289034132171389</v>
          </cell>
          <cell r="H29">
            <v>1.6781902355042175</v>
          </cell>
          <cell r="I29">
            <v>0.95184538471145597</v>
          </cell>
          <cell r="L29">
            <v>2.3535468243606781</v>
          </cell>
        </row>
        <row r="30">
          <cell r="A30">
            <v>1974</v>
          </cell>
          <cell r="B30">
            <v>1</v>
          </cell>
          <cell r="C30">
            <v>0</v>
          </cell>
          <cell r="D30">
            <v>0.3331333040608831</v>
          </cell>
          <cell r="F30">
            <v>2.7887135597753412</v>
          </cell>
          <cell r="H30">
            <v>1.670238236141808</v>
          </cell>
          <cell r="I30">
            <v>0.9513484273556353</v>
          </cell>
          <cell r="L30">
            <v>2.2294758979585745</v>
          </cell>
        </row>
        <row r="31">
          <cell r="A31">
            <v>1975</v>
          </cell>
          <cell r="B31">
            <v>1</v>
          </cell>
          <cell r="C31">
            <v>0</v>
          </cell>
          <cell r="D31">
            <v>0.3349131753686041</v>
          </cell>
          <cell r="F31">
            <v>2.5265325902592686</v>
          </cell>
          <cell r="H31">
            <v>1.6623239168305166</v>
          </cell>
          <cell r="I31">
            <v>0.95085172946066554</v>
          </cell>
          <cell r="L31">
            <v>2.0944282535448924</v>
          </cell>
        </row>
        <row r="32">
          <cell r="A32">
            <v>1976</v>
          </cell>
          <cell r="B32">
            <v>1</v>
          </cell>
          <cell r="C32">
            <v>0</v>
          </cell>
          <cell r="D32">
            <v>0.33670255620849571</v>
          </cell>
          <cell r="F32">
            <v>2.3904172397982579</v>
          </cell>
          <cell r="H32">
            <v>1.65444709902578</v>
          </cell>
          <cell r="I32">
            <v>0.95035529089108262</v>
          </cell>
          <cell r="L32">
            <v>2.0224321694120189</v>
          </cell>
        </row>
        <row r="33">
          <cell r="A33">
            <v>1977</v>
          </cell>
          <cell r="B33">
            <v>1</v>
          </cell>
          <cell r="C33">
            <v>0</v>
          </cell>
          <cell r="D33">
            <v>0.33850149738827734</v>
          </cell>
          <cell r="F33">
            <v>2.2992282249173099</v>
          </cell>
          <cell r="H33">
            <v>1.6466076050290577</v>
          </cell>
          <cell r="I33">
            <v>0.94985911151149294</v>
          </cell>
          <cell r="L33">
            <v>1.9729179149731837</v>
          </cell>
        </row>
        <row r="34">
          <cell r="A34">
            <v>1978</v>
          </cell>
          <cell r="B34">
            <v>1</v>
          </cell>
          <cell r="C34">
            <v>0</v>
          </cell>
          <cell r="D34">
            <v>0.340310049987125</v>
          </cell>
          <cell r="F34">
            <v>2.1605884790716949</v>
          </cell>
          <cell r="H34">
            <v>1.6388052579838219</v>
          </cell>
          <cell r="I34">
            <v>0.94936319118657375</v>
          </cell>
          <cell r="L34">
            <v>1.8996968685277584</v>
          </cell>
        </row>
        <row r="35">
          <cell r="A35">
            <v>1979</v>
          </cell>
          <cell r="B35">
            <v>1</v>
          </cell>
          <cell r="C35">
            <v>0</v>
          </cell>
          <cell r="D35">
            <v>0.34212826535712149</v>
          </cell>
          <cell r="F35">
            <v>1.9921666029805123</v>
          </cell>
          <cell r="H35">
            <v>1.6310398818715692</v>
          </cell>
          <cell r="I35">
            <v>0.94886752978107292</v>
          </cell>
          <cell r="L35">
            <v>1.8116032424260409</v>
          </cell>
        </row>
        <row r="36">
          <cell r="A36">
            <v>1980</v>
          </cell>
          <cell r="B36">
            <v>1</v>
          </cell>
          <cell r="C36">
            <v>0</v>
          </cell>
          <cell r="D36">
            <v>0.34395619512471454</v>
          </cell>
          <cell r="E36">
            <v>1.9831985065339142</v>
          </cell>
          <cell r="F36">
            <v>1.8428773418168967</v>
          </cell>
          <cell r="H36">
            <v>1.6233113015078475</v>
          </cell>
          <cell r="I36">
            <v>0.9483721271598089</v>
          </cell>
          <cell r="J36">
            <v>2.2094629156010233</v>
          </cell>
          <cell r="K36">
            <v>0.98089447456098899</v>
          </cell>
          <cell r="L36">
            <v>1.7330943216623722</v>
          </cell>
        </row>
        <row r="37">
          <cell r="A37">
            <v>1981</v>
          </cell>
          <cell r="B37">
            <v>1</v>
          </cell>
          <cell r="C37">
            <v>0</v>
          </cell>
          <cell r="D37">
            <v>0.34579389119218273</v>
          </cell>
          <cell r="E37">
            <v>1.7975183305132543</v>
          </cell>
          <cell r="F37">
            <v>1.6899513776337116</v>
          </cell>
          <cell r="H37">
            <v>1.6156193425383065</v>
          </cell>
          <cell r="I37">
            <v>0.94787698318767077</v>
          </cell>
          <cell r="J37">
            <v>2.0615678320009545</v>
          </cell>
          <cell r="K37">
            <v>0.98087640603740167</v>
          </cell>
          <cell r="L37">
            <v>1.6527853600860092</v>
          </cell>
        </row>
        <row r="38">
          <cell r="A38">
            <v>1982</v>
          </cell>
          <cell r="B38">
            <v>1</v>
          </cell>
          <cell r="C38">
            <v>0</v>
          </cell>
          <cell r="D38">
            <v>0.34764140573910929</v>
          </cell>
          <cell r="E38">
            <v>1.7171336206896552</v>
          </cell>
          <cell r="F38">
            <v>1.6256626130339882</v>
          </cell>
          <cell r="H38">
            <v>1.6079638314347631</v>
          </cell>
          <cell r="I38">
            <v>0.94738209772961812</v>
          </cell>
          <cell r="J38">
            <v>1.9972257542480643</v>
          </cell>
          <cell r="K38">
            <v>0.98085833784664478</v>
          </cell>
          <cell r="L38">
            <v>1.6168132222343756</v>
          </cell>
        </row>
        <row r="39">
          <cell r="A39">
            <v>1983</v>
          </cell>
          <cell r="B39">
            <v>1</v>
          </cell>
          <cell r="C39">
            <v>0</v>
          </cell>
          <cell r="D39">
            <v>0.34949879122386335</v>
          </cell>
          <cell r="E39">
            <v>1.6866896004233924</v>
          </cell>
          <cell r="F39">
            <v>1.5916653945962449</v>
          </cell>
          <cell r="H39">
            <v>1.6003445954912854</v>
          </cell>
          <cell r="I39">
            <v>0.94688747065068102</v>
          </cell>
          <cell r="J39">
            <v>1.9279178754742246</v>
          </cell>
          <cell r="K39">
            <v>0.98084026998871221</v>
          </cell>
          <cell r="L39">
            <v>1.5960049950437651</v>
          </cell>
        </row>
        <row r="40">
          <cell r="A40">
            <v>1984</v>
          </cell>
          <cell r="B40">
            <v>1</v>
          </cell>
          <cell r="C40">
            <v>0</v>
          </cell>
          <cell r="D40">
            <v>0.35136610038508992</v>
          </cell>
          <cell r="E40">
            <v>1.6419371458011334</v>
          </cell>
          <cell r="F40">
            <v>1.5463443571110784</v>
          </cell>
          <cell r="H40">
            <v>1.5927614628202991</v>
          </cell>
          <cell r="I40">
            <v>0.94639310181596004</v>
          </cell>
          <cell r="J40">
            <v>1.8433307550742808</v>
          </cell>
          <cell r="K40">
            <v>0.98082220246359775</v>
          </cell>
          <cell r="L40">
            <v>1.5695529099656889</v>
          </cell>
        </row>
        <row r="41">
          <cell r="A41">
            <v>1985</v>
          </cell>
          <cell r="B41">
            <v>1</v>
          </cell>
          <cell r="C41">
            <v>0</v>
          </cell>
          <cell r="D41">
            <v>0.35324338624320684</v>
          </cell>
          <cell r="E41">
            <v>1.6179718238355121</v>
          </cell>
          <cell r="F41">
            <v>1.5257535850160961</v>
          </cell>
          <cell r="G41">
            <v>0.95008771974035444</v>
          </cell>
          <cell r="H41">
            <v>1.5852142623487078</v>
          </cell>
          <cell r="I41">
            <v>0.94589899109062625</v>
          </cell>
          <cell r="J41">
            <v>1.8005888023343672</v>
          </cell>
          <cell r="K41">
            <v>0.9808041352712954</v>
          </cell>
          <cell r="L41">
            <v>1.5554839236824018</v>
          </cell>
        </row>
        <row r="42">
          <cell r="A42">
            <v>1986</v>
          </cell>
          <cell r="B42">
            <v>1</v>
          </cell>
          <cell r="C42">
            <v>0</v>
          </cell>
          <cell r="D42">
            <v>0.35513070210191067</v>
          </cell>
          <cell r="E42">
            <v>1.6027156147850139</v>
          </cell>
          <cell r="F42">
            <v>1.5072275224053195</v>
          </cell>
          <cell r="G42">
            <v>0.94985942144346758</v>
          </cell>
          <cell r="H42">
            <v>1.5547000320821303</v>
          </cell>
          <cell r="I42">
            <v>0.94540513833992101</v>
          </cell>
          <cell r="J42">
            <v>1.7737853861355648</v>
          </cell>
          <cell r="K42">
            <v>0.98078606841179894</v>
          </cell>
          <cell r="L42">
            <v>1.5309637772437248</v>
          </cell>
        </row>
        <row r="43">
          <cell r="A43">
            <v>1987</v>
          </cell>
          <cell r="B43">
            <v>1</v>
          </cell>
          <cell r="C43">
            <v>0</v>
          </cell>
          <cell r="D43">
            <v>0.35702810154969</v>
          </cell>
          <cell r="E43">
            <v>1.5798735902838021</v>
          </cell>
          <cell r="F43">
            <v>1.4815288434214267</v>
          </cell>
          <cell r="G43">
            <v>0.94963117800479147</v>
          </cell>
          <cell r="H43">
            <v>1.5181704260651627</v>
          </cell>
          <cell r="I43">
            <v>0.93341463414634163</v>
          </cell>
          <cell r="J43">
            <v>1.7576358688741387</v>
          </cell>
          <cell r="K43">
            <v>0.98076800188510227</v>
          </cell>
          <cell r="L43">
            <v>1.4998496347432946</v>
          </cell>
        </row>
        <row r="44">
          <cell r="A44">
            <v>1988</v>
          </cell>
          <cell r="B44">
            <v>1</v>
          </cell>
          <cell r="C44">
            <v>0</v>
          </cell>
          <cell r="D44">
            <v>0.35893563846134702</v>
          </cell>
          <cell r="E44">
            <v>1.5150938911338245</v>
          </cell>
          <cell r="F44">
            <v>1.4232869232869234</v>
          </cell>
          <cell r="G44">
            <v>0.94940298941114409</v>
          </cell>
          <cell r="H44">
            <v>1.4500299222022739</v>
          </cell>
          <cell r="I44">
            <v>0.92618586640851897</v>
          </cell>
          <cell r="J44">
            <v>1.7002976849459985</v>
          </cell>
          <cell r="K44">
            <v>0.98074993569119928</v>
          </cell>
          <cell r="L44">
            <v>1.4366584227445987</v>
          </cell>
        </row>
        <row r="45">
          <cell r="A45">
            <v>1989</v>
          </cell>
          <cell r="B45">
            <v>1</v>
          </cell>
          <cell r="C45">
            <v>0</v>
          </cell>
          <cell r="D45">
            <v>0.36085336699952747</v>
          </cell>
          <cell r="E45">
            <v>1.4380146644106035</v>
          </cell>
          <cell r="F45">
            <v>1.3571521541064691</v>
          </cell>
          <cell r="G45">
            <v>0.94917485564934667</v>
          </cell>
          <cell r="H45">
            <v>1.3973471741637833</v>
          </cell>
          <cell r="I45">
            <v>0.91119047619047633</v>
          </cell>
          <cell r="J45">
            <v>1.6630251696424276</v>
          </cell>
          <cell r="K45">
            <v>0.98073186983008387</v>
          </cell>
          <cell r="L45">
            <v>1.3772496641351262</v>
          </cell>
        </row>
        <row r="46">
          <cell r="A46">
            <v>1990</v>
          </cell>
          <cell r="B46">
            <v>1</v>
          </cell>
          <cell r="C46">
            <v>0</v>
          </cell>
          <cell r="D46">
            <v>0.36278134161625808</v>
          </cell>
          <cell r="E46">
            <v>1.4005713030103273</v>
          </cell>
          <cell r="F46">
            <v>1.3247363740312539</v>
          </cell>
          <cell r="G46">
            <v>0.94894677670622352</v>
          </cell>
          <cell r="H46">
            <v>1.3562832353764345</v>
          </cell>
          <cell r="I46">
            <v>0.91818618042226496</v>
          </cell>
          <cell r="J46">
            <v>1.632888363851152</v>
          </cell>
          <cell r="K46">
            <v>0.98071380430174981</v>
          </cell>
          <cell r="L46">
            <v>1.3405098047038442</v>
          </cell>
        </row>
        <row r="47">
          <cell r="A47">
            <v>1991</v>
          </cell>
          <cell r="B47">
            <v>1</v>
          </cell>
          <cell r="C47">
            <v>0</v>
          </cell>
          <cell r="D47">
            <v>0.36471961705449324</v>
          </cell>
          <cell r="E47">
            <v>1.3729671513193322</v>
          </cell>
          <cell r="F47">
            <v>1.305496431701515</v>
          </cell>
          <cell r="G47">
            <v>0.94871875256860227</v>
          </cell>
          <cell r="H47">
            <v>1.3283991228070176</v>
          </cell>
          <cell r="I47">
            <v>0.90515610217596976</v>
          </cell>
          <cell r="J47">
            <v>1.6152569705751747</v>
          </cell>
          <cell r="K47">
            <v>0.98069573910619101</v>
          </cell>
          <cell r="L47">
            <v>1.3169477772542661</v>
          </cell>
        </row>
        <row r="48">
          <cell r="A48">
            <v>1992</v>
          </cell>
          <cell r="B48">
            <v>1</v>
          </cell>
          <cell r="C48">
            <v>0</v>
          </cell>
          <cell r="D48">
            <v>0.36666824834966893</v>
          </cell>
          <cell r="E48">
            <v>1.3564588210257502</v>
          </cell>
          <cell r="F48">
            <v>1.2938329817595235</v>
          </cell>
          <cell r="G48">
            <v>0.94849078322331348</v>
          </cell>
          <cell r="H48">
            <v>1.3143477081638189</v>
          </cell>
          <cell r="I48">
            <v>0.87694775435380401</v>
          </cell>
          <cell r="J48">
            <v>1.5861198448580545</v>
          </cell>
          <cell r="K48">
            <v>0.98067767424340135</v>
          </cell>
          <cell r="L48">
            <v>1.3040903449616712</v>
          </cell>
        </row>
        <row r="49">
          <cell r="A49">
            <v>1993</v>
          </cell>
          <cell r="B49">
            <v>1</v>
          </cell>
          <cell r="C49">
            <v>0</v>
          </cell>
          <cell r="D49">
            <v>0.3686272908312655</v>
          </cell>
          <cell r="E49">
            <v>1.3306889352818372</v>
          </cell>
          <cell r="F49">
            <v>1.274538564967608</v>
          </cell>
          <cell r="G49">
            <v>0.94826286865719112</v>
          </cell>
          <cell r="H49">
            <v>1.2881446039340776</v>
          </cell>
          <cell r="I49">
            <v>0.86193693693693707</v>
          </cell>
          <cell r="J49">
            <v>1.5308893565178872</v>
          </cell>
          <cell r="K49">
            <v>0.98065960971337474</v>
          </cell>
          <cell r="L49">
            <v>1.2813415844508427</v>
          </cell>
        </row>
        <row r="50">
          <cell r="A50">
            <v>1994</v>
          </cell>
          <cell r="B50">
            <v>1</v>
          </cell>
          <cell r="C50">
            <v>0</v>
          </cell>
          <cell r="D50">
            <v>0.37059680012437901</v>
          </cell>
          <cell r="E50">
            <v>1.294213197969543</v>
          </cell>
          <cell r="F50">
            <v>1.2433818268542809</v>
          </cell>
          <cell r="G50">
            <v>0.94803500885707215</v>
          </cell>
          <cell r="H50">
            <v>1.2454381906964791</v>
          </cell>
          <cell r="I50">
            <v>0.84893522626441886</v>
          </cell>
          <cell r="J50">
            <v>1.4855447843002387</v>
          </cell>
          <cell r="K50">
            <v>0.98064154551610494</v>
          </cell>
          <cell r="L50">
            <v>1.24441000877538</v>
          </cell>
        </row>
        <row r="51">
          <cell r="A51">
            <v>1995</v>
          </cell>
          <cell r="B51">
            <v>1</v>
          </cell>
          <cell r="C51">
            <v>0</v>
          </cell>
          <cell r="D51">
            <v>0.37257683215130022</v>
          </cell>
          <cell r="E51">
            <v>1.249313994511956</v>
          </cell>
          <cell r="F51">
            <v>1.208087127795157</v>
          </cell>
          <cell r="G51">
            <v>0.94780720380979677</v>
          </cell>
          <cell r="H51">
            <v>1.2118029507376844</v>
          </cell>
          <cell r="I51">
            <v>0.85500446827524579</v>
          </cell>
          <cell r="J51">
            <v>1.4368399168399171</v>
          </cell>
          <cell r="K51">
            <v>0.98062348165158597</v>
          </cell>
          <cell r="L51">
            <v>1.2099450392664206</v>
          </cell>
        </row>
        <row r="52">
          <cell r="A52">
            <v>1996</v>
          </cell>
          <cell r="B52">
            <v>1</v>
          </cell>
          <cell r="C52">
            <v>0</v>
          </cell>
          <cell r="D52">
            <v>0.41430073606729756</v>
          </cell>
          <cell r="E52">
            <v>1.2305019305019305</v>
          </cell>
          <cell r="F52">
            <v>1.1892107664233578</v>
          </cell>
          <cell r="G52">
            <v>0.94757945350220829</v>
          </cell>
          <cell r="H52">
            <v>1.186000978952521</v>
          </cell>
          <cell r="I52">
            <v>0.84968916518650106</v>
          </cell>
          <cell r="J52">
            <v>1.4215896001316439</v>
          </cell>
          <cell r="K52">
            <v>0.98060541811981161</v>
          </cell>
          <cell r="L52">
            <v>1.1876058726879393</v>
          </cell>
        </row>
        <row r="53">
          <cell r="A53">
            <v>1997</v>
          </cell>
          <cell r="B53">
            <v>1</v>
          </cell>
          <cell r="C53">
            <v>0</v>
          </cell>
          <cell r="D53">
            <v>0.46988670244484199</v>
          </cell>
          <cell r="E53">
            <v>1.2109812862163958</v>
          </cell>
          <cell r="F53">
            <v>1.1754029985345509</v>
          </cell>
          <cell r="G53">
            <v>0.94735175792115323</v>
          </cell>
          <cell r="H53">
            <v>1.1688374336710083</v>
          </cell>
          <cell r="I53">
            <v>0.83705161854768162</v>
          </cell>
          <cell r="J53">
            <v>1.3822400000000001</v>
          </cell>
          <cell r="K53">
            <v>0.98058735492077576</v>
          </cell>
          <cell r="L53">
            <v>1.1721202161027797</v>
          </cell>
        </row>
        <row r="54">
          <cell r="A54">
            <v>1998</v>
          </cell>
          <cell r="B54">
            <v>1</v>
          </cell>
          <cell r="C54">
            <v>0</v>
          </cell>
          <cell r="D54">
            <v>0.53825136612021862</v>
          </cell>
          <cell r="E54">
            <v>1.2006027500470899</v>
          </cell>
          <cell r="F54">
            <v>1.1660702303735182</v>
          </cell>
          <cell r="G54">
            <v>0.94712411705348121</v>
          </cell>
          <cell r="H54">
            <v>1.1562872822715342</v>
          </cell>
          <cell r="I54">
            <v>0.84369488536155213</v>
          </cell>
          <cell r="J54">
            <v>1.3496855837206578</v>
          </cell>
          <cell r="K54">
            <v>0.98056929205447219</v>
          </cell>
          <cell r="L54">
            <v>1.1611787563225262</v>
          </cell>
        </row>
        <row r="55">
          <cell r="A55">
            <v>1999</v>
          </cell>
          <cell r="B55">
            <v>1</v>
          </cell>
          <cell r="C55">
            <v>0</v>
          </cell>
          <cell r="D55">
            <v>0.59696969696969693</v>
          </cell>
          <cell r="E55">
            <v>1.1969953051643192</v>
          </cell>
          <cell r="F55">
            <v>1.1635978127441133</v>
          </cell>
          <cell r="G55">
            <v>0.9414242728184552</v>
          </cell>
          <cell r="H55">
            <v>1.1431941495635762</v>
          </cell>
          <cell r="I55">
            <v>0.8534790365744872</v>
          </cell>
          <cell r="J55">
            <v>1.3148912691919865</v>
          </cell>
          <cell r="K55">
            <v>0.98055122952089491</v>
          </cell>
          <cell r="L55">
            <v>1.1533959811538448</v>
          </cell>
        </row>
        <row r="56">
          <cell r="A56">
            <v>2000</v>
          </cell>
          <cell r="B56">
            <v>1</v>
          </cell>
          <cell r="C56">
            <v>0</v>
          </cell>
          <cell r="D56">
            <v>0.6359967715899919</v>
          </cell>
          <cell r="E56">
            <v>1.1756893848565895</v>
          </cell>
          <cell r="F56">
            <v>1.1449434500933349</v>
          </cell>
          <cell r="G56">
            <v>0.91037827352085343</v>
          </cell>
          <cell r="H56">
            <v>1.1272388927657593</v>
          </cell>
          <cell r="I56">
            <v>0.88587962962962974</v>
          </cell>
          <cell r="J56">
            <v>1.2511223750905143</v>
          </cell>
          <cell r="K56">
            <v>0.9805331673200377</v>
          </cell>
          <cell r="L56">
            <v>1.136091171429547</v>
          </cell>
        </row>
        <row r="57">
          <cell r="A57">
            <v>2001</v>
          </cell>
          <cell r="B57">
            <v>1</v>
          </cell>
          <cell r="C57">
            <v>0</v>
          </cell>
          <cell r="D57">
            <v>0.67350427350427344</v>
          </cell>
          <cell r="E57">
            <v>1.1659045180171939</v>
          </cell>
          <cell r="F57">
            <v>1.1352204681545999</v>
          </cell>
          <cell r="G57">
            <v>0.90423892100192671</v>
          </cell>
          <cell r="H57">
            <v>1.113255226280726</v>
          </cell>
          <cell r="I57">
            <v>0.88342566943674994</v>
          </cell>
          <cell r="J57">
            <v>1.2379672918122056</v>
          </cell>
          <cell r="K57">
            <v>0.98051510545189446</v>
          </cell>
          <cell r="L57">
            <v>1.1242378472176631</v>
          </cell>
        </row>
        <row r="58">
          <cell r="A58">
            <v>2002</v>
          </cell>
          <cell r="B58">
            <v>1</v>
          </cell>
          <cell r="C58">
            <v>0</v>
          </cell>
          <cell r="D58">
            <v>0.73990610328638495</v>
          </cell>
          <cell r="E58">
            <v>1.1589090909090909</v>
          </cell>
          <cell r="F58">
            <v>1.1309110629067245</v>
          </cell>
          <cell r="G58">
            <v>0.91303501945525278</v>
          </cell>
          <cell r="H58">
            <v>1.1041239462292094</v>
          </cell>
          <cell r="I58">
            <v>0.91818618042226496</v>
          </cell>
          <cell r="J58">
            <v>1.2124486860110173</v>
          </cell>
          <cell r="K58">
            <v>0.98049704391645909</v>
          </cell>
          <cell r="L58">
            <v>1.1175175045679668</v>
          </cell>
        </row>
        <row r="59">
          <cell r="A59">
            <v>2003</v>
          </cell>
          <cell r="B59">
            <v>1</v>
          </cell>
          <cell r="C59">
            <v>0</v>
          </cell>
          <cell r="D59">
            <v>0.83122362869198307</v>
          </cell>
          <cell r="E59">
            <v>1.1396388342571071</v>
          </cell>
          <cell r="F59">
            <v>1.1168594687232221</v>
          </cell>
          <cell r="G59">
            <v>0.95971370143149271</v>
          </cell>
          <cell r="H59">
            <v>1.0958842152872004</v>
          </cell>
          <cell r="I59">
            <v>0.95579420579420593</v>
          </cell>
          <cell r="J59">
            <v>1.1836881497593643</v>
          </cell>
          <cell r="K59">
            <v>0.98047898271372547</v>
          </cell>
          <cell r="L59">
            <v>1.1063718420052111</v>
          </cell>
        </row>
        <row r="60">
          <cell r="A60">
            <v>2004</v>
          </cell>
          <cell r="B60">
            <v>1</v>
          </cell>
          <cell r="C60">
            <v>0</v>
          </cell>
          <cell r="D60">
            <v>0.89342403628117917</v>
          </cell>
          <cell r="E60">
            <v>1.1015294219303551</v>
          </cell>
          <cell r="F60">
            <v>1.0887543071943198</v>
          </cell>
          <cell r="G60">
            <v>1.0017075773745996</v>
          </cell>
          <cell r="H60">
            <v>1.0662266226622663</v>
          </cell>
          <cell r="I60">
            <v>0.98128205128205137</v>
          </cell>
          <cell r="J60">
            <v>1.1056504767389777</v>
          </cell>
          <cell r="K60">
            <v>0.98046092184368738</v>
          </cell>
          <cell r="L60">
            <v>1.077490464928293</v>
          </cell>
        </row>
        <row r="61">
          <cell r="A61">
            <v>2005</v>
          </cell>
          <cell r="B61">
            <v>1</v>
          </cell>
          <cell r="C61">
            <v>0</v>
          </cell>
          <cell r="D61">
            <v>0.95863746958637475</v>
          </cell>
          <cell r="E61">
            <v>1.0243471273603857</v>
          </cell>
          <cell r="F61">
            <v>1.0299288818648755</v>
          </cell>
          <cell r="G61">
            <v>1.0114224137931034</v>
          </cell>
          <cell r="H61">
            <v>1.0236586396282212</v>
          </cell>
          <cell r="I61">
            <v>0.99145077720207264</v>
          </cell>
          <cell r="J61">
            <v>1.0166968239257397</v>
          </cell>
          <cell r="K61">
            <v>0.99745158002038736</v>
          </cell>
          <cell r="L61">
            <v>1.0267937607465485</v>
          </cell>
        </row>
        <row r="62">
          <cell r="A62">
            <v>2006</v>
          </cell>
          <cell r="B62">
            <v>1</v>
          </cell>
          <cell r="C62">
            <v>0</v>
          </cell>
          <cell r="D62">
            <v>0.97931873479318732</v>
          </cell>
          <cell r="E62">
            <v>1.012173563680193</v>
          </cell>
          <cell r="F62">
            <v>1.012173563680193</v>
          </cell>
          <cell r="G62">
            <v>1.0057112068965517</v>
          </cell>
          <cell r="H62">
            <v>1.0118293198141106</v>
          </cell>
          <cell r="I62">
            <v>0.99572538860103632</v>
          </cell>
          <cell r="J62">
            <v>1.012173563680193</v>
          </cell>
          <cell r="K62">
            <v>0.99872579001019368</v>
          </cell>
          <cell r="L62">
            <v>1.00591465990705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Commission Claim Form"/>
      <sheetName val="Background"/>
      <sheetName val="Sales_Commission_Claim_Form"/>
    </sheetNames>
    <sheetDataSet>
      <sheetData sheetId="0" refreshError="1"/>
      <sheetData sheetId="1">
        <row r="12">
          <cell r="B12" t="str">
            <v>Air Macau</v>
          </cell>
        </row>
        <row r="13">
          <cell r="B13" t="str">
            <v>Cebu Digital</v>
          </cell>
        </row>
        <row r="14">
          <cell r="B14" t="str">
            <v>Cebu TAD</v>
          </cell>
        </row>
        <row r="15">
          <cell r="B15" t="str">
            <v>Fah Thai</v>
          </cell>
        </row>
        <row r="16">
          <cell r="B16" t="str">
            <v>Hong Kong TAD</v>
          </cell>
        </row>
        <row r="17">
          <cell r="B17" t="str">
            <v>Jetstar Asia Ambient</v>
          </cell>
        </row>
        <row r="18">
          <cell r="B18" t="str">
            <v>Jetstar Asia Magazine</v>
          </cell>
        </row>
        <row r="19">
          <cell r="B19" t="str">
            <v>Jetstar Asia TAD</v>
          </cell>
        </row>
        <row r="20">
          <cell r="B20" t="str">
            <v>Jetstar Asia Web</v>
          </cell>
        </row>
        <row r="21">
          <cell r="B21" t="str">
            <v>Jetstar Australia Ambient</v>
          </cell>
        </row>
        <row r="22">
          <cell r="B22" t="str">
            <v>Jetstar Australia IFG</v>
          </cell>
        </row>
        <row r="23">
          <cell r="B23" t="str">
            <v>Jetstar Australia Magazine</v>
          </cell>
        </row>
        <row r="24">
          <cell r="B24" t="str">
            <v>Jetstar Australia Mobile</v>
          </cell>
        </row>
        <row r="25">
          <cell r="B25" t="str">
            <v>Jetstar Australia TAD</v>
          </cell>
        </row>
        <row r="26">
          <cell r="B26" t="str">
            <v>Jetstar Australia Web</v>
          </cell>
        </row>
        <row r="27">
          <cell r="B27" t="str">
            <v>Jetstar Japan Ambient</v>
          </cell>
        </row>
        <row r="28">
          <cell r="B28" t="str">
            <v>Jetstar Japan Magazine</v>
          </cell>
        </row>
        <row r="29">
          <cell r="B29" t="str">
            <v>Jetstar Japan TAD</v>
          </cell>
        </row>
        <row r="30">
          <cell r="B30" t="str">
            <v>Jetstar Japan Web</v>
          </cell>
        </row>
        <row r="31">
          <cell r="B31" t="str">
            <v>Mandala Magazine</v>
          </cell>
        </row>
        <row r="32">
          <cell r="B32" t="str">
            <v>Mandala TAD</v>
          </cell>
        </row>
        <row r="33">
          <cell r="B33" t="str">
            <v>Scoot</v>
          </cell>
        </row>
        <row r="34">
          <cell r="B34" t="str">
            <v>Smile</v>
          </cell>
        </row>
        <row r="35">
          <cell r="B35" t="str">
            <v>Tiger Asia Magazine</v>
          </cell>
        </row>
        <row r="36">
          <cell r="B36" t="str">
            <v>Tiger Asia TAD</v>
          </cell>
        </row>
        <row r="37">
          <cell r="B37" t="str">
            <v>Tiger Australia Magazine</v>
          </cell>
        </row>
        <row r="38">
          <cell r="B38" t="str">
            <v>Tiger Australia TAD</v>
          </cell>
        </row>
        <row r="39">
          <cell r="B39" t="str">
            <v>TransAsia DFG</v>
          </cell>
        </row>
        <row r="40">
          <cell r="B40" t="str">
            <v>TransAsia Magazine</v>
          </cell>
        </row>
        <row r="41">
          <cell r="B41" t="str">
            <v>TurboJet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Commission Claim Form"/>
      <sheetName val="Background"/>
      <sheetName val="Sales_Commission_Claim_Form"/>
    </sheetNames>
    <sheetDataSet>
      <sheetData sheetId="0"/>
      <sheetData sheetId="1">
        <row r="1">
          <cell r="S1" t="str">
            <v>Air Macau</v>
          </cell>
        </row>
        <row r="2">
          <cell r="S2" t="str">
            <v>Cebu Digital</v>
          </cell>
        </row>
        <row r="3">
          <cell r="S3" t="str">
            <v>Cebu TAD</v>
          </cell>
        </row>
        <row r="4">
          <cell r="S4" t="str">
            <v>Fah Thai</v>
          </cell>
        </row>
        <row r="5">
          <cell r="S5" t="str">
            <v>Jetstar Asia Ambient</v>
          </cell>
        </row>
        <row r="6">
          <cell r="S6" t="str">
            <v>Jetstar Asia Magazine</v>
          </cell>
        </row>
        <row r="7">
          <cell r="S7" t="str">
            <v>Jetstar Asia TAD</v>
          </cell>
        </row>
        <row r="8">
          <cell r="S8" t="str">
            <v>Jetstar Asia Web</v>
          </cell>
        </row>
        <row r="9">
          <cell r="S9" t="str">
            <v>Jetstar Australia Ambient</v>
          </cell>
        </row>
        <row r="10">
          <cell r="S10" t="str">
            <v>Jetstar Australia IFG</v>
          </cell>
        </row>
        <row r="11">
          <cell r="S11" t="str">
            <v>Jetstar Australia Magazine</v>
          </cell>
        </row>
        <row r="12">
          <cell r="B12" t="str">
            <v>Air Macau</v>
          </cell>
          <cell r="C12" t="str">
            <v>One</v>
          </cell>
          <cell r="S12" t="str">
            <v>Jetstar Australia Mobile</v>
          </cell>
        </row>
        <row r="13">
          <cell r="B13" t="str">
            <v>Cebu Digital</v>
          </cell>
          <cell r="C13" t="str">
            <v>Three</v>
          </cell>
          <cell r="S13" t="str">
            <v>Jetstar Australia TAD</v>
          </cell>
        </row>
        <row r="14">
          <cell r="B14" t="str">
            <v>Cebu TAD</v>
          </cell>
          <cell r="C14" t="str">
            <v>Three</v>
          </cell>
          <cell r="S14" t="str">
            <v>Jetstar Australia Web</v>
          </cell>
        </row>
        <row r="15">
          <cell r="B15" t="str">
            <v>Fah Thai</v>
          </cell>
          <cell r="C15" t="str">
            <v>Two</v>
          </cell>
          <cell r="S15" t="str">
            <v>Jetstar Japan Ambient</v>
          </cell>
        </row>
        <row r="16">
          <cell r="B16" t="str">
            <v>Hong Kong TAD</v>
          </cell>
          <cell r="C16" t="str">
            <v>Three</v>
          </cell>
          <cell r="S16" t="str">
            <v>Jetstar Japan Magazine</v>
          </cell>
        </row>
        <row r="17">
          <cell r="B17" t="str">
            <v>Jetstar Asia Ambient</v>
          </cell>
          <cell r="C17" t="str">
            <v>Three</v>
          </cell>
          <cell r="S17" t="str">
            <v>Jetstar Japan TAD</v>
          </cell>
        </row>
        <row r="18">
          <cell r="B18" t="str">
            <v>Jetstar Asia Magazine</v>
          </cell>
          <cell r="C18" t="str">
            <v>Four</v>
          </cell>
          <cell r="S18" t="str">
            <v>Jetstar Japan Web</v>
          </cell>
        </row>
        <row r="19">
          <cell r="B19" t="str">
            <v>Jetstar Asia TAD</v>
          </cell>
          <cell r="C19" t="str">
            <v>Three</v>
          </cell>
          <cell r="S19" t="str">
            <v>Mandala Magazine</v>
          </cell>
        </row>
        <row r="20">
          <cell r="B20" t="str">
            <v>Jetstar Asia Web</v>
          </cell>
          <cell r="C20" t="str">
            <v>Three</v>
          </cell>
          <cell r="S20" t="str">
            <v>Mandala TAD</v>
          </cell>
        </row>
        <row r="21">
          <cell r="B21" t="str">
            <v>Jetstar Australia Ambient</v>
          </cell>
          <cell r="C21" t="str">
            <v>Three</v>
          </cell>
          <cell r="S21" t="str">
            <v>Scoot</v>
          </cell>
        </row>
        <row r="22">
          <cell r="B22" t="str">
            <v>Jetstar Australia IFG</v>
          </cell>
          <cell r="C22" t="str">
            <v>One</v>
          </cell>
          <cell r="S22" t="str">
            <v>Smile</v>
          </cell>
        </row>
        <row r="23">
          <cell r="B23" t="str">
            <v>Jetstar Australia Magazine</v>
          </cell>
          <cell r="C23" t="str">
            <v>Four</v>
          </cell>
          <cell r="S23" t="str">
            <v>Tiger Asia Magazine</v>
          </cell>
        </row>
        <row r="24">
          <cell r="B24" t="str">
            <v>Jetstar Australia Mobile</v>
          </cell>
          <cell r="C24" t="str">
            <v>Three</v>
          </cell>
          <cell r="S24" t="str">
            <v>Tiger Asia TAD</v>
          </cell>
        </row>
        <row r="25">
          <cell r="B25" t="str">
            <v>Jetstar Australia TAD</v>
          </cell>
          <cell r="C25" t="str">
            <v>Three</v>
          </cell>
          <cell r="S25" t="str">
            <v>Tiger Australia Magazine</v>
          </cell>
        </row>
        <row r="26">
          <cell r="B26" t="str">
            <v>Jetstar Australia Web</v>
          </cell>
          <cell r="C26" t="str">
            <v>Three</v>
          </cell>
          <cell r="S26" t="str">
            <v>Tiger Australia TAD</v>
          </cell>
        </row>
        <row r="27">
          <cell r="B27" t="str">
            <v>Jetstar Japan Ambient</v>
          </cell>
          <cell r="C27" t="str">
            <v>Three</v>
          </cell>
          <cell r="S27" t="str">
            <v>TransAsia DFG</v>
          </cell>
        </row>
        <row r="28">
          <cell r="B28" t="str">
            <v>Jetstar Japan Magazine</v>
          </cell>
          <cell r="C28" t="str">
            <v>One</v>
          </cell>
          <cell r="S28" t="str">
            <v>TransAsia Magazine</v>
          </cell>
        </row>
        <row r="29">
          <cell r="B29" t="str">
            <v>Jetstar Japan TAD</v>
          </cell>
          <cell r="C29" t="str">
            <v>Three</v>
          </cell>
          <cell r="S29" t="str">
            <v>TurboJet</v>
          </cell>
        </row>
        <row r="30">
          <cell r="B30" t="str">
            <v>Jetstar Japan Web</v>
          </cell>
          <cell r="C30" t="str">
            <v>Three</v>
          </cell>
          <cell r="S30">
            <v>0</v>
          </cell>
        </row>
        <row r="31">
          <cell r="B31" t="str">
            <v>Mandala Magazine</v>
          </cell>
          <cell r="C31" t="str">
            <v>Seven</v>
          </cell>
        </row>
        <row r="32">
          <cell r="B32" t="str">
            <v>Mandala TAD</v>
          </cell>
          <cell r="C32" t="str">
            <v>Three</v>
          </cell>
        </row>
        <row r="33">
          <cell r="B33" t="str">
            <v>Scoot</v>
          </cell>
          <cell r="C33" t="str">
            <v>Six</v>
          </cell>
        </row>
        <row r="34">
          <cell r="B34" t="str">
            <v>Smile</v>
          </cell>
          <cell r="C34" t="str">
            <v>Five</v>
          </cell>
        </row>
        <row r="35">
          <cell r="B35" t="str">
            <v>Tiger Asia Magazine</v>
          </cell>
          <cell r="C35" t="str">
            <v>Two</v>
          </cell>
        </row>
        <row r="36">
          <cell r="B36" t="str">
            <v>Tiger Asia TAD</v>
          </cell>
          <cell r="C36" t="str">
            <v>Three</v>
          </cell>
        </row>
        <row r="37">
          <cell r="B37" t="str">
            <v>Tiger Australia Magazine</v>
          </cell>
          <cell r="C37" t="str">
            <v>Two</v>
          </cell>
        </row>
        <row r="38">
          <cell r="B38" t="str">
            <v>Tiger Australia TAD</v>
          </cell>
          <cell r="C38" t="str">
            <v>Three</v>
          </cell>
        </row>
        <row r="39">
          <cell r="B39" t="str">
            <v>TransAsia DFG</v>
          </cell>
          <cell r="C39" t="str">
            <v>Two</v>
          </cell>
        </row>
        <row r="40">
          <cell r="B40" t="str">
            <v>TransAsia Magazine</v>
          </cell>
          <cell r="C40" t="str">
            <v>Two</v>
          </cell>
        </row>
        <row r="41">
          <cell r="B41" t="str">
            <v>TurboJet</v>
          </cell>
          <cell r="C41" t="str">
            <v>Four</v>
          </cell>
        </row>
      </sheetData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pec"/>
      <sheetName val="Sheet1"/>
      <sheetName val="Variance Report - Pivot"/>
      <sheetName val="Variance - Costcenter wise Smry"/>
      <sheetName val="Variance - Cost Center Wise LEE"/>
      <sheetName val="Accruals Tracker"/>
      <sheetName val="Entity Wise HFM Recon"/>
      <sheetName val="Data"/>
      <sheetName val="Cost Element Mapping"/>
      <sheetName val="HFM - Entity Wise GBS Expense"/>
      <sheetName val="AT CC LIST"/>
      <sheetName val="Budget Rate"/>
      <sheetName val="SAP DOC TYPE"/>
      <sheetName val="Plan"/>
      <sheetName val="SAP MAPPING"/>
      <sheetName val="List"/>
    </sheetNames>
    <sheetDataSet>
      <sheetData sheetId="0">
        <row r="2">
          <cell r="F2" t="str">
            <v>PRELIM</v>
          </cell>
        </row>
        <row r="5">
          <cell r="F5" t="str">
            <v>Q1</v>
          </cell>
        </row>
        <row r="6">
          <cell r="F6" t="str">
            <v>Q2</v>
          </cell>
        </row>
        <row r="7">
          <cell r="F7" t="str">
            <v>Q3</v>
          </cell>
        </row>
        <row r="8">
          <cell r="F8" t="str">
            <v>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F2" t="str">
            <v>AC-Accrual/Deferral</v>
          </cell>
        </row>
      </sheetData>
      <sheetData sheetId="13"/>
      <sheetData sheetId="14"/>
      <sheetData sheetId="15">
        <row r="2">
          <cell r="D2" t="str">
            <v>NMR NA</v>
          </cell>
          <cell r="E2" t="str">
            <v>GBS Operations</v>
          </cell>
        </row>
        <row r="3">
          <cell r="D3" t="str">
            <v>AUDIO</v>
          </cell>
          <cell r="E3" t="str">
            <v>GBS Operations</v>
          </cell>
        </row>
        <row r="4">
          <cell r="E4" t="str">
            <v>GBS Operations</v>
          </cell>
        </row>
        <row r="5">
          <cell r="B5" t="str">
            <v>ALL</v>
          </cell>
          <cell r="E5" t="str">
            <v>GBS Operations</v>
          </cell>
        </row>
        <row r="6">
          <cell r="B6">
            <v>0</v>
          </cell>
          <cell r="E6" t="str">
            <v>GBS Operations</v>
          </cell>
        </row>
        <row r="7">
          <cell r="B7">
            <v>0</v>
          </cell>
          <cell r="E7" t="str">
            <v>GBS Operations</v>
          </cell>
        </row>
        <row r="8">
          <cell r="B8">
            <v>0</v>
          </cell>
          <cell r="E8" t="str">
            <v>GBS Operations</v>
          </cell>
        </row>
        <row r="9">
          <cell r="B9">
            <v>0</v>
          </cell>
          <cell r="E9" t="str">
            <v>GBS Operations</v>
          </cell>
        </row>
        <row r="10">
          <cell r="B10">
            <v>0</v>
          </cell>
          <cell r="E10" t="str">
            <v>GBS Operations</v>
          </cell>
        </row>
        <row r="11">
          <cell r="B11">
            <v>0</v>
          </cell>
          <cell r="E11" t="str">
            <v>GBS Operations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 Statements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historicals"/>
      <sheetName val="Print(ctrl-e)"/>
      <sheetName val="mini-model"/>
      <sheetName val="Model"/>
      <sheetName val="Memo Output"/>
      <sheetName val="Capitalization"/>
      <sheetName val="Historical Financials"/>
      <sheetName val="S&amp;U Output"/>
      <sheetName val="Investment returns"/>
      <sheetName val="Consolidated - IS"/>
      <sheetName val="Financials by Company"/>
      <sheetName val="Summary Proj. from MGT"/>
      <sheetName val="NWC"/>
    </sheetNames>
    <sheetDataSet>
      <sheetData sheetId="0" refreshError="1"/>
      <sheetData sheetId="1" refreshError="1">
        <row r="2">
          <cell r="D2" t="str">
            <v xml:space="preserve">MICHAEL FOODS - MANAGEMENT CASE </v>
          </cell>
        </row>
        <row r="6">
          <cell r="D6">
            <v>8.5</v>
          </cell>
        </row>
        <row r="7">
          <cell r="D7">
            <v>6.75</v>
          </cell>
        </row>
        <row r="8">
          <cell r="D8">
            <v>5.25</v>
          </cell>
        </row>
        <row r="9">
          <cell r="D9">
            <v>8.5</v>
          </cell>
        </row>
        <row r="10">
          <cell r="D10">
            <v>7.4999999999999997E-2</v>
          </cell>
        </row>
        <row r="12">
          <cell r="D12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Adm97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Financials USD$"/>
      <sheetName val="prdtyform"/>
      <sheetName val="DELISTED DATA"/>
      <sheetName val="Original"/>
      <sheetName val="START"/>
      <sheetName val="170295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lan"/>
      <sheetName val="Inputs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 Statements"/>
      <sheetName val="List"/>
      <sheetName val="MayProjections"/>
      <sheetName val="Setup data"/>
      <sheetName val="mapping"/>
      <sheetName val="Historical Data"/>
      <sheetName val="Stock Analysis"/>
      <sheetName val="pl-prior month YTD"/>
      <sheetName val="due to from"/>
      <sheetName val="Pac Ext"/>
      <sheetName val="qtr point compare"/>
      <sheetName val="AR Signature Page"/>
      <sheetName val="12-19-00"/>
      <sheetName val="references"/>
      <sheetName val="INVENTORY TURNS"/>
      <sheetName val="Biscuits "/>
      <sheetName val="Dry Mixes"/>
      <sheetName val="Pastas"/>
      <sheetName val="Financial_Ovw"/>
      <sheetName val="Stock_Chart"/>
      <sheetName val="DELISTED_DATA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INVENTORY_TURNS"/>
      <sheetName val="2008_Overview"/>
      <sheetName val="GPB_Overview"/>
      <sheetName val="Segment_Analysis"/>
      <sheetName val="GPB_Def_Walk"/>
      <sheetName val="GBP_Def_backup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Biscuits_"/>
      <sheetName val="Dry_Mixes"/>
      <sheetName val="qtr_point_compare"/>
      <sheetName val="AR_Signature_Page"/>
      <sheetName val="due_to_from"/>
      <sheetName val="Pac_Ext"/>
      <sheetName val="Setup_data"/>
      <sheetName val="Historical_Data"/>
      <sheetName val="Stock_Analysis"/>
      <sheetName val="pl-prior_month_YTD"/>
      <sheetName val="Financial_Statements"/>
      <sheetName val="Cover"/>
      <sheetName val="H"/>
      <sheetName val="IC 2006 Sales Matrix"/>
      <sheetName val="Daily Trans - CAN-CAD"/>
      <sheetName val=" Cash import"/>
      <sheetName val="Japan"/>
      <sheetName val="INPUT"/>
      <sheetName val="FASB 125"/>
      <sheetName val="Risk Table"/>
      <sheetName val="Borrowing Base"/>
      <sheetName val="Bankmiss"/>
      <sheetName val="AIMmiss"/>
      <sheetName val="Summary"/>
      <sheetName val="Singapore"/>
      <sheetName val="Delinquency (2)"/>
      <sheetName val="01.01.31"/>
      <sheetName val="Benefit Rates"/>
      <sheetName val="banklse_r"/>
      <sheetName val="CEF_r"/>
      <sheetName val="H&amp;E_r"/>
      <sheetName val="JE10310X"/>
      <sheetName val="Data Validation"/>
      <sheetName val="Cash Flow Calcs"/>
      <sheetName val="OFA_Values"/>
      <sheetName val="Resource Type"/>
      <sheetName val="Biz Submission Checklist"/>
      <sheetName val="Cost Centers"/>
      <sheetName val="LOV"/>
      <sheetName val="MARS Accounts"/>
      <sheetName val="RNGLIST"/>
      <sheetName val="2000 &amp; 2001 CDR"/>
      <sheetName val="Grafik-EEMEA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Bank Bsheet"/>
      <sheetName val="Formulas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HC (GE&amp;contigency)"/>
      <sheetName val="Billable Costs"/>
      <sheetName val="FA-LISTING"/>
      <sheetName val="Aging May 31"/>
      <sheetName val="JE"/>
      <sheetName val="Bloomberg-debt"/>
      <sheetName val="FC_Switches_Curve"/>
      <sheetName val="BaseIncApp"/>
    </sheetNames>
    <sheetDataSet>
      <sheetData sheetId="0">
        <row r="5">
          <cell r="B5">
            <v>35993</v>
          </cell>
        </row>
      </sheetData>
      <sheetData sheetId="1" refreshError="1">
        <row r="5">
          <cell r="B5">
            <v>359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>
        <row r="5">
          <cell r="B5">
            <v>35993</v>
          </cell>
        </row>
      </sheetData>
      <sheetData sheetId="149">
        <row r="5">
          <cell r="B5">
            <v>35993</v>
          </cell>
        </row>
      </sheetData>
      <sheetData sheetId="150">
        <row r="5">
          <cell r="B5">
            <v>35993</v>
          </cell>
        </row>
      </sheetData>
      <sheetData sheetId="151">
        <row r="5">
          <cell r="B5">
            <v>35993</v>
          </cell>
        </row>
      </sheetData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5">
          <cell r="B5">
            <v>35993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5">
          <cell r="B5">
            <v>35993</v>
          </cell>
        </row>
      </sheetData>
      <sheetData sheetId="233">
        <row r="5">
          <cell r="B5">
            <v>35993</v>
          </cell>
        </row>
      </sheetData>
      <sheetData sheetId="234">
        <row r="5">
          <cell r="B5">
            <v>35993</v>
          </cell>
        </row>
      </sheetData>
      <sheetData sheetId="235">
        <row r="5">
          <cell r="B5">
            <v>35993</v>
          </cell>
        </row>
      </sheetData>
      <sheetData sheetId="236">
        <row r="5">
          <cell r="B5">
            <v>35993</v>
          </cell>
        </row>
      </sheetData>
      <sheetData sheetId="237">
        <row r="5">
          <cell r="B5">
            <v>35993</v>
          </cell>
        </row>
      </sheetData>
      <sheetData sheetId="238">
        <row r="5">
          <cell r="B5">
            <v>35993</v>
          </cell>
        </row>
      </sheetData>
      <sheetData sheetId="239">
        <row r="5">
          <cell r="B5">
            <v>35993</v>
          </cell>
        </row>
      </sheetData>
      <sheetData sheetId="240">
        <row r="5">
          <cell r="B5">
            <v>35993</v>
          </cell>
        </row>
      </sheetData>
      <sheetData sheetId="241">
        <row r="5">
          <cell r="B5">
            <v>35993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Calls"/>
      <sheetName val="revenue"/>
      <sheetName val="Telephia"/>
      <sheetName val="Verizon"/>
      <sheetName val="Regional"/>
      <sheetName val="Nextel"/>
      <sheetName val="T-Mobile"/>
      <sheetName val="Sprint"/>
      <sheetName val="AWS"/>
      <sheetName val="Cingular"/>
      <sheetName val="Emerging"/>
      <sheetName val="Europe"/>
      <sheetName val="2005 Forecasted"/>
      <sheetName val="CONSOLIDATED"/>
    </sheetNames>
    <sheetDataSet>
      <sheetData sheetId="0" refreshError="1">
        <row r="4">
          <cell r="C4" t="str">
            <v>VM</v>
          </cell>
          <cell r="D4" t="str">
            <v>Metrics DGN Based</v>
          </cell>
        </row>
        <row r="5">
          <cell r="C5" t="str">
            <v>NP</v>
          </cell>
          <cell r="D5" t="str">
            <v>Metrics New Markets</v>
          </cell>
        </row>
        <row r="6">
          <cell r="C6" t="str">
            <v>WD</v>
          </cell>
          <cell r="D6" t="str">
            <v>Weekly Metrics</v>
          </cell>
        </row>
        <row r="7">
          <cell r="D7" t="str">
            <v>Media Base</v>
          </cell>
        </row>
        <row r="8">
          <cell r="D8" t="str">
            <v>Media Classification</v>
          </cell>
        </row>
        <row r="9">
          <cell r="D9" t="str">
            <v>Media Audience Detail</v>
          </cell>
        </row>
        <row r="10">
          <cell r="D10" t="str">
            <v>TABS Base</v>
          </cell>
        </row>
        <row r="11">
          <cell r="D11" t="str">
            <v>TABS Topicals</v>
          </cell>
        </row>
        <row r="12">
          <cell r="D12" t="str">
            <v>Handset Report (survey based)</v>
          </cell>
        </row>
        <row r="13">
          <cell r="D13" t="str">
            <v>Handset Pricing</v>
          </cell>
        </row>
        <row r="14">
          <cell r="D14" t="str">
            <v>Carrier Plan Pricing</v>
          </cell>
        </row>
        <row r="15">
          <cell r="D15" t="str">
            <v>Media IAG</v>
          </cell>
        </row>
        <row r="16">
          <cell r="D16" t="str">
            <v>MODS Survey</v>
          </cell>
        </row>
        <row r="17">
          <cell r="D17" t="str">
            <v>Point-of-Purchase Survey</v>
          </cell>
        </row>
        <row r="18">
          <cell r="D18" t="str">
            <v>Usage/Segmentation</v>
          </cell>
        </row>
        <row r="19">
          <cell r="D19" t="str">
            <v>Retail/PoS Data</v>
          </cell>
        </row>
        <row r="20">
          <cell r="D20" t="str">
            <v>Marketing - Solutions</v>
          </cell>
        </row>
        <row r="21">
          <cell r="D21" t="str">
            <v>Data/Internet Testing</v>
          </cell>
        </row>
        <row r="22">
          <cell r="D22" t="str">
            <v>Messaging Testing</v>
          </cell>
        </row>
        <row r="23">
          <cell r="D23" t="str">
            <v>Content Partner Management</v>
          </cell>
        </row>
        <row r="24">
          <cell r="D24" t="str">
            <v>Enterprise/Content</v>
          </cell>
        </row>
        <row r="25">
          <cell r="D25" t="str">
            <v>Mobile Voice</v>
          </cell>
        </row>
        <row r="26">
          <cell r="D26" t="str">
            <v>Coverage &amp; Capacity</v>
          </cell>
        </row>
        <row r="27">
          <cell r="D27" t="str">
            <v>ASP</v>
          </cell>
        </row>
        <row r="28">
          <cell r="D28" t="str">
            <v xml:space="preserve">In Building Testing </v>
          </cell>
        </row>
        <row r="29">
          <cell r="D29" t="str">
            <v>Mobile Data</v>
          </cell>
        </row>
        <row r="30">
          <cell r="D30" t="str">
            <v>Autonomous</v>
          </cell>
        </row>
        <row r="31">
          <cell r="D31" t="str">
            <v>SLA Management</v>
          </cell>
        </row>
        <row r="32">
          <cell r="D32" t="str">
            <v>SQ - Solutions WD</v>
          </cell>
        </row>
        <row r="33">
          <cell r="D33" t="str">
            <v>SQ - Solutions NP</v>
          </cell>
        </row>
        <row r="34">
          <cell r="D34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Grants"/>
      <sheetName val="Grants P&amp;L"/>
      <sheetName val="Grants Cash"/>
      <sheetName val="Skeleton"/>
      <sheetName val="Graphs"/>
      <sheetName val="Data"/>
      <sheetName val="SOFA"/>
      <sheetName val="CFF"/>
      <sheetName val="BS"/>
      <sheetName val="Income"/>
      <sheetName val="Personnel"/>
      <sheetName val="Expenditure"/>
      <sheetName val="Control Acs"/>
      <sheetName val="Workings"/>
      <sheetName val="F Assets"/>
      <sheetName val="TB"/>
    </sheetNames>
    <sheetDataSet>
      <sheetData sheetId="0" refreshError="1">
        <row r="15">
          <cell r="D15" t="str">
            <v>Month Index</v>
          </cell>
          <cell r="E15" t="str">
            <v>Month</v>
          </cell>
          <cell r="F15" t="str">
            <v>Quarter Index</v>
          </cell>
          <cell r="G15" t="str">
            <v>Year Index</v>
          </cell>
          <cell r="H15" t="str">
            <v>Month Index</v>
          </cell>
        </row>
        <row r="16">
          <cell r="D16">
            <v>1</v>
          </cell>
          <cell r="E16">
            <v>39326</v>
          </cell>
          <cell r="F16">
            <v>1</v>
          </cell>
          <cell r="G16">
            <v>1</v>
          </cell>
          <cell r="H16">
            <v>1</v>
          </cell>
        </row>
        <row r="17">
          <cell r="D17">
            <v>2</v>
          </cell>
          <cell r="E17">
            <v>39356</v>
          </cell>
          <cell r="F17">
            <v>1</v>
          </cell>
          <cell r="G17">
            <v>1</v>
          </cell>
          <cell r="H17">
            <v>2</v>
          </cell>
        </row>
        <row r="18">
          <cell r="D18">
            <v>3</v>
          </cell>
          <cell r="E18">
            <v>39387</v>
          </cell>
          <cell r="F18">
            <v>1</v>
          </cell>
          <cell r="G18">
            <v>1</v>
          </cell>
          <cell r="H18">
            <v>3</v>
          </cell>
        </row>
        <row r="19">
          <cell r="D19">
            <v>4</v>
          </cell>
          <cell r="E19">
            <v>39417</v>
          </cell>
          <cell r="F19">
            <v>2</v>
          </cell>
          <cell r="G19">
            <v>1</v>
          </cell>
          <cell r="H19">
            <v>4</v>
          </cell>
        </row>
        <row r="20">
          <cell r="D20">
            <v>5</v>
          </cell>
          <cell r="E20">
            <v>39448</v>
          </cell>
          <cell r="F20">
            <v>2</v>
          </cell>
          <cell r="G20">
            <v>1</v>
          </cell>
          <cell r="H20">
            <v>5</v>
          </cell>
        </row>
        <row r="21">
          <cell r="D21">
            <v>6</v>
          </cell>
          <cell r="E21">
            <v>39479</v>
          </cell>
          <cell r="F21">
            <v>2</v>
          </cell>
          <cell r="G21">
            <v>1</v>
          </cell>
          <cell r="H21">
            <v>6</v>
          </cell>
        </row>
        <row r="22">
          <cell r="D22">
            <v>7</v>
          </cell>
          <cell r="E22">
            <v>39508</v>
          </cell>
          <cell r="F22">
            <v>3</v>
          </cell>
          <cell r="G22">
            <v>1</v>
          </cell>
          <cell r="H22">
            <v>7</v>
          </cell>
        </row>
        <row r="23">
          <cell r="D23">
            <v>8</v>
          </cell>
          <cell r="E23">
            <v>39539</v>
          </cell>
          <cell r="F23">
            <v>3</v>
          </cell>
          <cell r="G23">
            <v>1</v>
          </cell>
          <cell r="H23">
            <v>8</v>
          </cell>
        </row>
        <row r="24">
          <cell r="D24">
            <v>9</v>
          </cell>
          <cell r="E24">
            <v>39569</v>
          </cell>
          <cell r="F24">
            <v>3</v>
          </cell>
          <cell r="G24">
            <v>1</v>
          </cell>
          <cell r="H24">
            <v>9</v>
          </cell>
        </row>
        <row r="25">
          <cell r="D25">
            <v>10</v>
          </cell>
          <cell r="E25">
            <v>39600</v>
          </cell>
          <cell r="F25">
            <v>4</v>
          </cell>
          <cell r="G25">
            <v>1</v>
          </cell>
          <cell r="H25">
            <v>10</v>
          </cell>
        </row>
        <row r="26">
          <cell r="D26">
            <v>11</v>
          </cell>
          <cell r="E26">
            <v>39630</v>
          </cell>
          <cell r="F26">
            <v>4</v>
          </cell>
          <cell r="G26">
            <v>1</v>
          </cell>
          <cell r="H26">
            <v>11</v>
          </cell>
        </row>
        <row r="27">
          <cell r="D27">
            <v>12</v>
          </cell>
          <cell r="E27">
            <v>39661</v>
          </cell>
          <cell r="F27">
            <v>4</v>
          </cell>
          <cell r="G27">
            <v>1</v>
          </cell>
          <cell r="H27">
            <v>12</v>
          </cell>
        </row>
        <row r="28">
          <cell r="D28">
            <v>13</v>
          </cell>
          <cell r="E28">
            <v>39692</v>
          </cell>
          <cell r="F28">
            <v>5</v>
          </cell>
          <cell r="G28">
            <v>2</v>
          </cell>
          <cell r="H28">
            <v>13</v>
          </cell>
        </row>
        <row r="29">
          <cell r="D29">
            <v>14</v>
          </cell>
          <cell r="E29">
            <v>39722</v>
          </cell>
          <cell r="F29">
            <v>5</v>
          </cell>
          <cell r="G29">
            <v>2</v>
          </cell>
          <cell r="H29">
            <v>14</v>
          </cell>
        </row>
        <row r="30">
          <cell r="D30">
            <v>15</v>
          </cell>
          <cell r="E30">
            <v>39753</v>
          </cell>
          <cell r="F30">
            <v>5</v>
          </cell>
          <cell r="G30">
            <v>2</v>
          </cell>
          <cell r="H30">
            <v>15</v>
          </cell>
        </row>
        <row r="31">
          <cell r="D31">
            <v>16</v>
          </cell>
          <cell r="E31">
            <v>39783</v>
          </cell>
          <cell r="F31">
            <v>6</v>
          </cell>
          <cell r="G31">
            <v>2</v>
          </cell>
          <cell r="H31">
            <v>16</v>
          </cell>
        </row>
        <row r="32">
          <cell r="D32">
            <v>17</v>
          </cell>
          <cell r="E32">
            <v>39814</v>
          </cell>
          <cell r="F32">
            <v>6</v>
          </cell>
          <cell r="G32">
            <v>2</v>
          </cell>
          <cell r="H32">
            <v>17</v>
          </cell>
        </row>
        <row r="33">
          <cell r="D33">
            <v>18</v>
          </cell>
          <cell r="E33">
            <v>39845</v>
          </cell>
          <cell r="F33">
            <v>6</v>
          </cell>
          <cell r="G33">
            <v>2</v>
          </cell>
          <cell r="H33">
            <v>18</v>
          </cell>
        </row>
        <row r="34">
          <cell r="D34">
            <v>19</v>
          </cell>
          <cell r="E34">
            <v>39873</v>
          </cell>
          <cell r="F34">
            <v>7</v>
          </cell>
          <cell r="G34">
            <v>2</v>
          </cell>
          <cell r="H34">
            <v>19</v>
          </cell>
        </row>
        <row r="35">
          <cell r="D35">
            <v>20</v>
          </cell>
          <cell r="E35">
            <v>39904</v>
          </cell>
          <cell r="F35">
            <v>7</v>
          </cell>
          <cell r="G35">
            <v>2</v>
          </cell>
          <cell r="H35">
            <v>20</v>
          </cell>
        </row>
        <row r="36">
          <cell r="D36">
            <v>21</v>
          </cell>
          <cell r="E36">
            <v>39934</v>
          </cell>
          <cell r="F36">
            <v>7</v>
          </cell>
          <cell r="G36">
            <v>2</v>
          </cell>
          <cell r="H36">
            <v>21</v>
          </cell>
        </row>
        <row r="37">
          <cell r="D37">
            <v>22</v>
          </cell>
          <cell r="E37">
            <v>39965</v>
          </cell>
          <cell r="F37">
            <v>8</v>
          </cell>
          <cell r="G37">
            <v>2</v>
          </cell>
          <cell r="H37">
            <v>22</v>
          </cell>
        </row>
        <row r="38">
          <cell r="D38">
            <v>23</v>
          </cell>
          <cell r="E38">
            <v>39995</v>
          </cell>
          <cell r="F38">
            <v>8</v>
          </cell>
          <cell r="G38">
            <v>2</v>
          </cell>
          <cell r="H38">
            <v>23</v>
          </cell>
        </row>
        <row r="39">
          <cell r="D39">
            <v>24</v>
          </cell>
          <cell r="E39">
            <v>40026</v>
          </cell>
          <cell r="F39">
            <v>8</v>
          </cell>
          <cell r="G39">
            <v>2</v>
          </cell>
          <cell r="H39">
            <v>24</v>
          </cell>
        </row>
        <row r="40">
          <cell r="D40">
            <v>25</v>
          </cell>
          <cell r="E40">
            <v>40057</v>
          </cell>
          <cell r="F40">
            <v>9</v>
          </cell>
          <cell r="G40">
            <v>3</v>
          </cell>
          <cell r="H40">
            <v>25</v>
          </cell>
        </row>
        <row r="41">
          <cell r="D41">
            <v>26</v>
          </cell>
          <cell r="E41">
            <v>40087</v>
          </cell>
          <cell r="F41">
            <v>9</v>
          </cell>
          <cell r="G41">
            <v>3</v>
          </cell>
          <cell r="H41">
            <v>26</v>
          </cell>
        </row>
        <row r="42">
          <cell r="D42">
            <v>27</v>
          </cell>
          <cell r="E42">
            <v>40118</v>
          </cell>
          <cell r="F42">
            <v>9</v>
          </cell>
          <cell r="G42">
            <v>3</v>
          </cell>
          <cell r="H42">
            <v>27</v>
          </cell>
        </row>
        <row r="43">
          <cell r="D43">
            <v>28</v>
          </cell>
          <cell r="E43">
            <v>40148</v>
          </cell>
          <cell r="F43">
            <v>10</v>
          </cell>
          <cell r="G43">
            <v>3</v>
          </cell>
          <cell r="H43">
            <v>28</v>
          </cell>
        </row>
        <row r="44">
          <cell r="D44">
            <v>29</v>
          </cell>
          <cell r="E44">
            <v>40179</v>
          </cell>
          <cell r="F44">
            <v>10</v>
          </cell>
          <cell r="G44">
            <v>3</v>
          </cell>
          <cell r="H44">
            <v>29</v>
          </cell>
        </row>
        <row r="45">
          <cell r="D45">
            <v>30</v>
          </cell>
          <cell r="E45">
            <v>40210</v>
          </cell>
          <cell r="F45">
            <v>10</v>
          </cell>
          <cell r="G45">
            <v>3</v>
          </cell>
          <cell r="H45">
            <v>30</v>
          </cell>
        </row>
        <row r="46">
          <cell r="D46">
            <v>31</v>
          </cell>
          <cell r="E46">
            <v>40238</v>
          </cell>
          <cell r="F46">
            <v>11</v>
          </cell>
          <cell r="G46">
            <v>3</v>
          </cell>
          <cell r="H46">
            <v>31</v>
          </cell>
        </row>
        <row r="47">
          <cell r="D47">
            <v>32</v>
          </cell>
          <cell r="E47">
            <v>40269</v>
          </cell>
          <cell r="F47">
            <v>11</v>
          </cell>
          <cell r="G47">
            <v>3</v>
          </cell>
          <cell r="H47">
            <v>32</v>
          </cell>
        </row>
        <row r="48">
          <cell r="D48">
            <v>33</v>
          </cell>
          <cell r="E48">
            <v>40299</v>
          </cell>
          <cell r="F48">
            <v>11</v>
          </cell>
          <cell r="G48">
            <v>3</v>
          </cell>
          <cell r="H48">
            <v>33</v>
          </cell>
        </row>
        <row r="49">
          <cell r="D49">
            <v>34</v>
          </cell>
          <cell r="E49">
            <v>40330</v>
          </cell>
          <cell r="F49">
            <v>12</v>
          </cell>
          <cell r="G49">
            <v>3</v>
          </cell>
          <cell r="H49">
            <v>34</v>
          </cell>
        </row>
        <row r="50">
          <cell r="D50">
            <v>35</v>
          </cell>
          <cell r="E50">
            <v>40360</v>
          </cell>
          <cell r="F50">
            <v>12</v>
          </cell>
          <cell r="G50">
            <v>3</v>
          </cell>
          <cell r="H50">
            <v>35</v>
          </cell>
        </row>
        <row r="51">
          <cell r="D51">
            <v>36</v>
          </cell>
          <cell r="E51">
            <v>40391</v>
          </cell>
          <cell r="F51">
            <v>12</v>
          </cell>
          <cell r="G51">
            <v>3</v>
          </cell>
          <cell r="H51">
            <v>36</v>
          </cell>
        </row>
        <row r="52">
          <cell r="D52">
            <v>37</v>
          </cell>
          <cell r="E52">
            <v>40422</v>
          </cell>
          <cell r="F52">
            <v>13</v>
          </cell>
          <cell r="G52">
            <v>4</v>
          </cell>
          <cell r="H52">
            <v>37</v>
          </cell>
        </row>
        <row r="53">
          <cell r="D53">
            <v>38</v>
          </cell>
          <cell r="E53">
            <v>40452</v>
          </cell>
          <cell r="F53">
            <v>13</v>
          </cell>
          <cell r="G53">
            <v>4</v>
          </cell>
          <cell r="H53">
            <v>38</v>
          </cell>
        </row>
        <row r="54">
          <cell r="D54">
            <v>39</v>
          </cell>
          <cell r="E54">
            <v>40483</v>
          </cell>
          <cell r="F54">
            <v>13</v>
          </cell>
          <cell r="G54">
            <v>4</v>
          </cell>
          <cell r="H54">
            <v>39</v>
          </cell>
        </row>
        <row r="55">
          <cell r="D55">
            <v>40</v>
          </cell>
          <cell r="E55">
            <v>40513</v>
          </cell>
          <cell r="F55">
            <v>14</v>
          </cell>
          <cell r="G55">
            <v>4</v>
          </cell>
          <cell r="H55">
            <v>40</v>
          </cell>
        </row>
        <row r="56">
          <cell r="D56">
            <v>41</v>
          </cell>
          <cell r="E56">
            <v>40544</v>
          </cell>
          <cell r="F56">
            <v>14</v>
          </cell>
          <cell r="G56">
            <v>4</v>
          </cell>
          <cell r="H56">
            <v>41</v>
          </cell>
        </row>
        <row r="57">
          <cell r="D57">
            <v>42</v>
          </cell>
          <cell r="E57">
            <v>40575</v>
          </cell>
          <cell r="F57">
            <v>14</v>
          </cell>
          <cell r="G57">
            <v>4</v>
          </cell>
          <cell r="H57">
            <v>42</v>
          </cell>
        </row>
        <row r="58">
          <cell r="D58">
            <v>43</v>
          </cell>
          <cell r="E58">
            <v>40603</v>
          </cell>
          <cell r="F58">
            <v>15</v>
          </cell>
          <cell r="G58">
            <v>4</v>
          </cell>
          <cell r="H58">
            <v>43</v>
          </cell>
        </row>
        <row r="59">
          <cell r="D59">
            <v>44</v>
          </cell>
          <cell r="E59">
            <v>40634</v>
          </cell>
          <cell r="F59">
            <v>15</v>
          </cell>
          <cell r="G59">
            <v>4</v>
          </cell>
          <cell r="H59">
            <v>44</v>
          </cell>
        </row>
        <row r="60">
          <cell r="D60">
            <v>45</v>
          </cell>
          <cell r="E60">
            <v>40664</v>
          </cell>
          <cell r="F60">
            <v>15</v>
          </cell>
          <cell r="G60">
            <v>4</v>
          </cell>
          <cell r="H60">
            <v>45</v>
          </cell>
        </row>
        <row r="61">
          <cell r="D61">
            <v>46</v>
          </cell>
          <cell r="E61">
            <v>40695</v>
          </cell>
          <cell r="F61">
            <v>16</v>
          </cell>
          <cell r="G61">
            <v>4</v>
          </cell>
          <cell r="H61">
            <v>46</v>
          </cell>
        </row>
        <row r="62">
          <cell r="D62">
            <v>47</v>
          </cell>
          <cell r="E62">
            <v>40725</v>
          </cell>
          <cell r="F62">
            <v>16</v>
          </cell>
          <cell r="G62">
            <v>4</v>
          </cell>
          <cell r="H62">
            <v>47</v>
          </cell>
        </row>
        <row r="63">
          <cell r="D63">
            <v>48</v>
          </cell>
          <cell r="E63">
            <v>40756</v>
          </cell>
          <cell r="F63">
            <v>16</v>
          </cell>
          <cell r="G63">
            <v>4</v>
          </cell>
          <cell r="H63">
            <v>48</v>
          </cell>
        </row>
        <row r="64">
          <cell r="D64">
            <v>49</v>
          </cell>
          <cell r="E64">
            <v>40787</v>
          </cell>
          <cell r="F64">
            <v>17</v>
          </cell>
          <cell r="G64">
            <v>5</v>
          </cell>
          <cell r="H64">
            <v>49</v>
          </cell>
        </row>
        <row r="65">
          <cell r="D65">
            <v>50</v>
          </cell>
          <cell r="E65">
            <v>40817</v>
          </cell>
          <cell r="F65">
            <v>17</v>
          </cell>
          <cell r="G65">
            <v>5</v>
          </cell>
          <cell r="H65">
            <v>50</v>
          </cell>
        </row>
        <row r="66">
          <cell r="D66">
            <v>51</v>
          </cell>
          <cell r="E66">
            <v>40848</v>
          </cell>
          <cell r="F66">
            <v>17</v>
          </cell>
          <cell r="G66">
            <v>5</v>
          </cell>
          <cell r="H66">
            <v>51</v>
          </cell>
        </row>
        <row r="67">
          <cell r="D67">
            <v>52</v>
          </cell>
          <cell r="E67">
            <v>40878</v>
          </cell>
          <cell r="F67">
            <v>18</v>
          </cell>
          <cell r="G67">
            <v>5</v>
          </cell>
          <cell r="H67">
            <v>52</v>
          </cell>
        </row>
        <row r="68">
          <cell r="D68">
            <v>53</v>
          </cell>
          <cell r="E68">
            <v>40909</v>
          </cell>
          <cell r="F68">
            <v>18</v>
          </cell>
          <cell r="G68">
            <v>5</v>
          </cell>
          <cell r="H68">
            <v>53</v>
          </cell>
        </row>
        <row r="69">
          <cell r="D69">
            <v>54</v>
          </cell>
          <cell r="E69">
            <v>40940</v>
          </cell>
          <cell r="F69">
            <v>18</v>
          </cell>
          <cell r="G69">
            <v>5</v>
          </cell>
          <cell r="H69">
            <v>54</v>
          </cell>
        </row>
        <row r="70">
          <cell r="D70">
            <v>55</v>
          </cell>
          <cell r="E70">
            <v>40969</v>
          </cell>
          <cell r="F70">
            <v>19</v>
          </cell>
          <cell r="G70">
            <v>5</v>
          </cell>
          <cell r="H70">
            <v>55</v>
          </cell>
        </row>
        <row r="71">
          <cell r="D71">
            <v>56</v>
          </cell>
          <cell r="E71">
            <v>41000</v>
          </cell>
          <cell r="F71">
            <v>19</v>
          </cell>
          <cell r="G71">
            <v>5</v>
          </cell>
          <cell r="H71">
            <v>56</v>
          </cell>
        </row>
        <row r="72">
          <cell r="D72">
            <v>57</v>
          </cell>
          <cell r="E72">
            <v>41030</v>
          </cell>
          <cell r="F72">
            <v>19</v>
          </cell>
          <cell r="G72">
            <v>5</v>
          </cell>
          <cell r="H72">
            <v>57</v>
          </cell>
        </row>
        <row r="73">
          <cell r="D73">
            <v>58</v>
          </cell>
          <cell r="E73">
            <v>41061</v>
          </cell>
          <cell r="F73">
            <v>20</v>
          </cell>
          <cell r="G73">
            <v>5</v>
          </cell>
          <cell r="H73">
            <v>58</v>
          </cell>
        </row>
        <row r="74">
          <cell r="D74">
            <v>59</v>
          </cell>
          <cell r="E74">
            <v>41091</v>
          </cell>
          <cell r="F74">
            <v>20</v>
          </cell>
          <cell r="G74">
            <v>5</v>
          </cell>
          <cell r="H74">
            <v>59</v>
          </cell>
        </row>
        <row r="75">
          <cell r="D75">
            <v>60</v>
          </cell>
          <cell r="E75">
            <v>41122</v>
          </cell>
          <cell r="F75">
            <v>20</v>
          </cell>
          <cell r="G75">
            <v>5</v>
          </cell>
          <cell r="H75">
            <v>60</v>
          </cell>
        </row>
        <row r="76">
          <cell r="D76">
            <v>61</v>
          </cell>
          <cell r="E76">
            <v>41153</v>
          </cell>
          <cell r="F76">
            <v>21</v>
          </cell>
          <cell r="G76">
            <v>6</v>
          </cell>
          <cell r="H76">
            <v>61</v>
          </cell>
        </row>
        <row r="77">
          <cell r="D77">
            <v>62</v>
          </cell>
          <cell r="E77">
            <v>41183</v>
          </cell>
          <cell r="F77">
            <v>21</v>
          </cell>
          <cell r="G77">
            <v>6</v>
          </cell>
          <cell r="H77">
            <v>62</v>
          </cell>
        </row>
        <row r="78">
          <cell r="D78">
            <v>63</v>
          </cell>
          <cell r="E78">
            <v>41214</v>
          </cell>
          <cell r="F78">
            <v>21</v>
          </cell>
          <cell r="G78">
            <v>6</v>
          </cell>
          <cell r="H78">
            <v>63</v>
          </cell>
        </row>
        <row r="79">
          <cell r="D79">
            <v>64</v>
          </cell>
          <cell r="E79">
            <v>41244</v>
          </cell>
          <cell r="F79">
            <v>22</v>
          </cell>
          <cell r="G79">
            <v>6</v>
          </cell>
          <cell r="H79">
            <v>64</v>
          </cell>
        </row>
        <row r="80">
          <cell r="D80">
            <v>65</v>
          </cell>
          <cell r="E80">
            <v>41275</v>
          </cell>
          <cell r="F80">
            <v>22</v>
          </cell>
          <cell r="G80">
            <v>6</v>
          </cell>
          <cell r="H80">
            <v>65</v>
          </cell>
        </row>
        <row r="81">
          <cell r="D81">
            <v>66</v>
          </cell>
          <cell r="E81">
            <v>41306</v>
          </cell>
          <cell r="F81">
            <v>22</v>
          </cell>
          <cell r="G81">
            <v>6</v>
          </cell>
          <cell r="H81">
            <v>66</v>
          </cell>
        </row>
        <row r="82">
          <cell r="D82">
            <v>67</v>
          </cell>
          <cell r="E82">
            <v>41334</v>
          </cell>
          <cell r="F82">
            <v>23</v>
          </cell>
          <cell r="G82">
            <v>6</v>
          </cell>
          <cell r="H82">
            <v>67</v>
          </cell>
        </row>
        <row r="83">
          <cell r="D83">
            <v>68</v>
          </cell>
          <cell r="E83">
            <v>41365</v>
          </cell>
          <cell r="F83">
            <v>23</v>
          </cell>
          <cell r="G83">
            <v>6</v>
          </cell>
          <cell r="H83">
            <v>68</v>
          </cell>
        </row>
        <row r="84">
          <cell r="D84">
            <v>69</v>
          </cell>
          <cell r="E84">
            <v>41395</v>
          </cell>
          <cell r="F84">
            <v>23</v>
          </cell>
          <cell r="G84">
            <v>6</v>
          </cell>
          <cell r="H84">
            <v>69</v>
          </cell>
        </row>
        <row r="85">
          <cell r="D85">
            <v>70</v>
          </cell>
          <cell r="E85">
            <v>41426</v>
          </cell>
          <cell r="F85">
            <v>24</v>
          </cell>
          <cell r="G85">
            <v>6</v>
          </cell>
          <cell r="H85">
            <v>70</v>
          </cell>
        </row>
        <row r="86">
          <cell r="D86">
            <v>71</v>
          </cell>
          <cell r="E86">
            <v>41456</v>
          </cell>
          <cell r="F86">
            <v>24</v>
          </cell>
          <cell r="G86">
            <v>6</v>
          </cell>
          <cell r="H86">
            <v>71</v>
          </cell>
        </row>
        <row r="87">
          <cell r="D87">
            <v>72</v>
          </cell>
          <cell r="E87">
            <v>41487</v>
          </cell>
          <cell r="F87">
            <v>24</v>
          </cell>
          <cell r="G87">
            <v>6</v>
          </cell>
          <cell r="H87">
            <v>72</v>
          </cell>
        </row>
        <row r="88">
          <cell r="D88">
            <v>73</v>
          </cell>
          <cell r="E88">
            <v>41518</v>
          </cell>
          <cell r="F88">
            <v>25</v>
          </cell>
          <cell r="G88">
            <v>7</v>
          </cell>
          <cell r="H88">
            <v>73</v>
          </cell>
        </row>
        <row r="89">
          <cell r="D89">
            <v>74</v>
          </cell>
          <cell r="E89">
            <v>41548</v>
          </cell>
          <cell r="F89">
            <v>25</v>
          </cell>
          <cell r="G89">
            <v>7</v>
          </cell>
          <cell r="H89">
            <v>74</v>
          </cell>
        </row>
        <row r="90">
          <cell r="D90">
            <v>75</v>
          </cell>
          <cell r="E90">
            <v>41579</v>
          </cell>
          <cell r="F90">
            <v>25</v>
          </cell>
          <cell r="G90">
            <v>7</v>
          </cell>
          <cell r="H90">
            <v>75</v>
          </cell>
        </row>
        <row r="91">
          <cell r="D91">
            <v>76</v>
          </cell>
          <cell r="E91">
            <v>41609</v>
          </cell>
          <cell r="F91">
            <v>26</v>
          </cell>
          <cell r="G91">
            <v>7</v>
          </cell>
          <cell r="H91">
            <v>76</v>
          </cell>
        </row>
        <row r="92">
          <cell r="D92">
            <v>77</v>
          </cell>
          <cell r="E92">
            <v>41640</v>
          </cell>
          <cell r="F92">
            <v>26</v>
          </cell>
          <cell r="G92">
            <v>7</v>
          </cell>
          <cell r="H92">
            <v>77</v>
          </cell>
        </row>
        <row r="93">
          <cell r="D93">
            <v>78</v>
          </cell>
          <cell r="E93">
            <v>41671</v>
          </cell>
          <cell r="F93">
            <v>26</v>
          </cell>
          <cell r="G93">
            <v>7</v>
          </cell>
          <cell r="H93">
            <v>78</v>
          </cell>
        </row>
        <row r="94">
          <cell r="D94">
            <v>79</v>
          </cell>
          <cell r="E94">
            <v>41699</v>
          </cell>
          <cell r="F94">
            <v>27</v>
          </cell>
          <cell r="G94">
            <v>7</v>
          </cell>
          <cell r="H94">
            <v>79</v>
          </cell>
        </row>
        <row r="95">
          <cell r="D95">
            <v>80</v>
          </cell>
          <cell r="E95">
            <v>41730</v>
          </cell>
          <cell r="F95">
            <v>27</v>
          </cell>
          <cell r="G95">
            <v>7</v>
          </cell>
          <cell r="H95">
            <v>80</v>
          </cell>
        </row>
        <row r="96">
          <cell r="D96">
            <v>81</v>
          </cell>
          <cell r="E96">
            <v>41760</v>
          </cell>
          <cell r="F96">
            <v>27</v>
          </cell>
          <cell r="G96">
            <v>7</v>
          </cell>
          <cell r="H96">
            <v>81</v>
          </cell>
        </row>
        <row r="97">
          <cell r="D97">
            <v>82</v>
          </cell>
          <cell r="E97">
            <v>41791</v>
          </cell>
          <cell r="F97">
            <v>28</v>
          </cell>
          <cell r="G97">
            <v>7</v>
          </cell>
          <cell r="H97">
            <v>82</v>
          </cell>
        </row>
        <row r="98">
          <cell r="D98">
            <v>83</v>
          </cell>
          <cell r="E98">
            <v>41821</v>
          </cell>
          <cell r="F98">
            <v>28</v>
          </cell>
          <cell r="G98">
            <v>7</v>
          </cell>
          <cell r="H98">
            <v>83</v>
          </cell>
        </row>
        <row r="99">
          <cell r="D99">
            <v>84</v>
          </cell>
          <cell r="E99">
            <v>41852</v>
          </cell>
          <cell r="F99">
            <v>28</v>
          </cell>
          <cell r="G99">
            <v>7</v>
          </cell>
          <cell r="H99">
            <v>84</v>
          </cell>
        </row>
        <row r="100">
          <cell r="D100">
            <v>85</v>
          </cell>
          <cell r="E100">
            <v>41883</v>
          </cell>
          <cell r="F100">
            <v>29</v>
          </cell>
          <cell r="G100">
            <v>8</v>
          </cell>
          <cell r="H100">
            <v>85</v>
          </cell>
        </row>
        <row r="101">
          <cell r="D101">
            <v>86</v>
          </cell>
          <cell r="E101">
            <v>41913</v>
          </cell>
          <cell r="F101">
            <v>29</v>
          </cell>
          <cell r="G101">
            <v>8</v>
          </cell>
          <cell r="H101">
            <v>86</v>
          </cell>
        </row>
        <row r="102">
          <cell r="D102">
            <v>87</v>
          </cell>
          <cell r="E102">
            <v>41944</v>
          </cell>
          <cell r="F102">
            <v>29</v>
          </cell>
          <cell r="G102">
            <v>8</v>
          </cell>
          <cell r="H102">
            <v>87</v>
          </cell>
        </row>
        <row r="103">
          <cell r="D103">
            <v>88</v>
          </cell>
          <cell r="E103">
            <v>41974</v>
          </cell>
          <cell r="F103">
            <v>30</v>
          </cell>
          <cell r="G103">
            <v>8</v>
          </cell>
          <cell r="H103">
            <v>88</v>
          </cell>
        </row>
        <row r="104">
          <cell r="D104">
            <v>89</v>
          </cell>
          <cell r="E104">
            <v>42005</v>
          </cell>
          <cell r="F104">
            <v>30</v>
          </cell>
          <cell r="G104">
            <v>8</v>
          </cell>
          <cell r="H104">
            <v>89</v>
          </cell>
        </row>
        <row r="105">
          <cell r="D105">
            <v>90</v>
          </cell>
          <cell r="E105">
            <v>42036</v>
          </cell>
          <cell r="F105">
            <v>30</v>
          </cell>
          <cell r="G105">
            <v>8</v>
          </cell>
          <cell r="H105">
            <v>90</v>
          </cell>
        </row>
        <row r="106">
          <cell r="D106">
            <v>91</v>
          </cell>
          <cell r="E106">
            <v>42064</v>
          </cell>
          <cell r="F106">
            <v>31</v>
          </cell>
          <cell r="G106">
            <v>8</v>
          </cell>
          <cell r="H106">
            <v>91</v>
          </cell>
        </row>
        <row r="107">
          <cell r="D107">
            <v>92</v>
          </cell>
          <cell r="E107">
            <v>42095</v>
          </cell>
          <cell r="F107">
            <v>31</v>
          </cell>
          <cell r="G107">
            <v>8</v>
          </cell>
          <cell r="H107">
            <v>92</v>
          </cell>
        </row>
        <row r="108">
          <cell r="D108">
            <v>93</v>
          </cell>
          <cell r="E108">
            <v>42125</v>
          </cell>
          <cell r="F108">
            <v>31</v>
          </cell>
          <cell r="G108">
            <v>8</v>
          </cell>
          <cell r="H108">
            <v>93</v>
          </cell>
        </row>
        <row r="109">
          <cell r="D109">
            <v>94</v>
          </cell>
          <cell r="E109">
            <v>42156</v>
          </cell>
          <cell r="F109">
            <v>32</v>
          </cell>
          <cell r="G109">
            <v>8</v>
          </cell>
          <cell r="H109">
            <v>94</v>
          </cell>
        </row>
        <row r="110">
          <cell r="D110">
            <v>95</v>
          </cell>
          <cell r="E110">
            <v>42186</v>
          </cell>
          <cell r="F110">
            <v>32</v>
          </cell>
          <cell r="G110">
            <v>8</v>
          </cell>
          <cell r="H110">
            <v>95</v>
          </cell>
        </row>
        <row r="111">
          <cell r="D111">
            <v>96</v>
          </cell>
          <cell r="E111">
            <v>42217</v>
          </cell>
          <cell r="F111">
            <v>32</v>
          </cell>
          <cell r="G111">
            <v>8</v>
          </cell>
          <cell r="H111">
            <v>96</v>
          </cell>
        </row>
        <row r="112">
          <cell r="D112">
            <v>97</v>
          </cell>
          <cell r="E112">
            <v>42248</v>
          </cell>
          <cell r="F112">
            <v>33</v>
          </cell>
          <cell r="G112">
            <v>9</v>
          </cell>
          <cell r="H112">
            <v>97</v>
          </cell>
        </row>
        <row r="113">
          <cell r="D113">
            <v>98</v>
          </cell>
          <cell r="E113">
            <v>42278</v>
          </cell>
          <cell r="F113">
            <v>33</v>
          </cell>
          <cell r="G113">
            <v>9</v>
          </cell>
          <cell r="H113">
            <v>98</v>
          </cell>
        </row>
        <row r="114">
          <cell r="D114">
            <v>99</v>
          </cell>
          <cell r="E114">
            <v>42309</v>
          </cell>
          <cell r="F114">
            <v>33</v>
          </cell>
          <cell r="G114">
            <v>9</v>
          </cell>
          <cell r="H114">
            <v>99</v>
          </cell>
        </row>
        <row r="115">
          <cell r="D115">
            <v>100</v>
          </cell>
          <cell r="E115">
            <v>42339</v>
          </cell>
          <cell r="F115">
            <v>34</v>
          </cell>
          <cell r="G115">
            <v>9</v>
          </cell>
          <cell r="H115">
            <v>100</v>
          </cell>
        </row>
        <row r="116">
          <cell r="D116">
            <v>101</v>
          </cell>
          <cell r="E116">
            <v>42370</v>
          </cell>
          <cell r="F116">
            <v>34</v>
          </cell>
          <cell r="G116">
            <v>9</v>
          </cell>
          <cell r="H116">
            <v>101</v>
          </cell>
        </row>
        <row r="117">
          <cell r="D117">
            <v>102</v>
          </cell>
          <cell r="E117">
            <v>42401</v>
          </cell>
          <cell r="F117">
            <v>34</v>
          </cell>
          <cell r="G117">
            <v>9</v>
          </cell>
          <cell r="H117">
            <v>102</v>
          </cell>
        </row>
        <row r="118">
          <cell r="D118">
            <v>103</v>
          </cell>
          <cell r="E118">
            <v>42430</v>
          </cell>
          <cell r="F118">
            <v>35</v>
          </cell>
          <cell r="G118">
            <v>9</v>
          </cell>
          <cell r="H118">
            <v>103</v>
          </cell>
        </row>
        <row r="119">
          <cell r="D119">
            <v>104</v>
          </cell>
          <cell r="E119">
            <v>42461</v>
          </cell>
          <cell r="F119">
            <v>35</v>
          </cell>
          <cell r="G119">
            <v>9</v>
          </cell>
          <cell r="H119">
            <v>104</v>
          </cell>
        </row>
        <row r="120">
          <cell r="D120">
            <v>105</v>
          </cell>
          <cell r="E120">
            <v>42491</v>
          </cell>
          <cell r="F120">
            <v>35</v>
          </cell>
          <cell r="G120">
            <v>9</v>
          </cell>
          <cell r="H120">
            <v>105</v>
          </cell>
        </row>
        <row r="121">
          <cell r="D121">
            <v>106</v>
          </cell>
          <cell r="E121">
            <v>42522</v>
          </cell>
          <cell r="F121">
            <v>36</v>
          </cell>
          <cell r="G121">
            <v>9</v>
          </cell>
          <cell r="H121">
            <v>106</v>
          </cell>
        </row>
        <row r="122">
          <cell r="D122">
            <v>107</v>
          </cell>
          <cell r="E122">
            <v>42552</v>
          </cell>
          <cell r="F122">
            <v>36</v>
          </cell>
          <cell r="G122">
            <v>9</v>
          </cell>
          <cell r="H122">
            <v>107</v>
          </cell>
        </row>
        <row r="123">
          <cell r="D123">
            <v>108</v>
          </cell>
          <cell r="E123">
            <v>42583</v>
          </cell>
          <cell r="F123">
            <v>36</v>
          </cell>
          <cell r="G123">
            <v>9</v>
          </cell>
          <cell r="H123">
            <v>108</v>
          </cell>
        </row>
        <row r="124">
          <cell r="D124">
            <v>109</v>
          </cell>
          <cell r="E124">
            <v>42614</v>
          </cell>
          <cell r="F124">
            <v>37</v>
          </cell>
          <cell r="G124">
            <v>10</v>
          </cell>
          <cell r="H124">
            <v>109</v>
          </cell>
        </row>
        <row r="125">
          <cell r="D125">
            <v>110</v>
          </cell>
          <cell r="E125">
            <v>42644</v>
          </cell>
          <cell r="F125">
            <v>37</v>
          </cell>
          <cell r="G125">
            <v>10</v>
          </cell>
          <cell r="H125">
            <v>110</v>
          </cell>
        </row>
        <row r="126">
          <cell r="D126">
            <v>111</v>
          </cell>
          <cell r="E126">
            <v>42675</v>
          </cell>
          <cell r="F126">
            <v>37</v>
          </cell>
          <cell r="G126">
            <v>10</v>
          </cell>
          <cell r="H126">
            <v>111</v>
          </cell>
        </row>
        <row r="127">
          <cell r="D127">
            <v>112</v>
          </cell>
          <cell r="E127">
            <v>42705</v>
          </cell>
          <cell r="F127">
            <v>38</v>
          </cell>
          <cell r="G127">
            <v>10</v>
          </cell>
          <cell r="H127">
            <v>112</v>
          </cell>
        </row>
        <row r="128">
          <cell r="D128">
            <v>113</v>
          </cell>
          <cell r="E128">
            <v>42736</v>
          </cell>
          <cell r="F128">
            <v>38</v>
          </cell>
          <cell r="G128">
            <v>10</v>
          </cell>
          <cell r="H128">
            <v>113</v>
          </cell>
        </row>
        <row r="129">
          <cell r="D129">
            <v>114</v>
          </cell>
          <cell r="E129">
            <v>42767</v>
          </cell>
          <cell r="F129">
            <v>38</v>
          </cell>
          <cell r="G129">
            <v>10</v>
          </cell>
          <cell r="H129">
            <v>114</v>
          </cell>
        </row>
        <row r="130">
          <cell r="D130">
            <v>115</v>
          </cell>
          <cell r="E130">
            <v>42795</v>
          </cell>
          <cell r="F130">
            <v>39</v>
          </cell>
          <cell r="G130">
            <v>10</v>
          </cell>
          <cell r="H130">
            <v>115</v>
          </cell>
        </row>
        <row r="131">
          <cell r="D131">
            <v>116</v>
          </cell>
          <cell r="E131">
            <v>42826</v>
          </cell>
          <cell r="F131">
            <v>39</v>
          </cell>
          <cell r="G131">
            <v>10</v>
          </cell>
          <cell r="H131">
            <v>116</v>
          </cell>
        </row>
        <row r="132">
          <cell r="D132">
            <v>117</v>
          </cell>
          <cell r="E132">
            <v>42856</v>
          </cell>
          <cell r="F132">
            <v>39</v>
          </cell>
          <cell r="G132">
            <v>10</v>
          </cell>
          <cell r="H132">
            <v>117</v>
          </cell>
        </row>
        <row r="133">
          <cell r="D133">
            <v>118</v>
          </cell>
          <cell r="E133">
            <v>42887</v>
          </cell>
          <cell r="F133">
            <v>40</v>
          </cell>
          <cell r="G133">
            <v>10</v>
          </cell>
          <cell r="H133">
            <v>118</v>
          </cell>
        </row>
        <row r="134">
          <cell r="D134">
            <v>119</v>
          </cell>
          <cell r="E134">
            <v>42917</v>
          </cell>
          <cell r="F134">
            <v>40</v>
          </cell>
          <cell r="G134">
            <v>10</v>
          </cell>
          <cell r="H134">
            <v>119</v>
          </cell>
        </row>
        <row r="135">
          <cell r="D135">
            <v>120</v>
          </cell>
          <cell r="E135">
            <v>42948</v>
          </cell>
          <cell r="F135">
            <v>40</v>
          </cell>
          <cell r="G135">
            <v>10</v>
          </cell>
          <cell r="H135">
            <v>120</v>
          </cell>
        </row>
        <row r="136">
          <cell r="D136">
            <v>121</v>
          </cell>
          <cell r="E136">
            <v>42979</v>
          </cell>
          <cell r="F136">
            <v>41</v>
          </cell>
          <cell r="G136">
            <v>11</v>
          </cell>
          <cell r="H136">
            <v>121</v>
          </cell>
        </row>
        <row r="137">
          <cell r="D137">
            <v>122</v>
          </cell>
          <cell r="E137">
            <v>43009</v>
          </cell>
          <cell r="F137">
            <v>41</v>
          </cell>
          <cell r="G137">
            <v>11</v>
          </cell>
          <cell r="H137">
            <v>122</v>
          </cell>
        </row>
        <row r="138">
          <cell r="D138">
            <v>123</v>
          </cell>
          <cell r="E138">
            <v>43040</v>
          </cell>
          <cell r="F138">
            <v>41</v>
          </cell>
          <cell r="G138">
            <v>11</v>
          </cell>
          <cell r="H138">
            <v>123</v>
          </cell>
        </row>
        <row r="139">
          <cell r="D139">
            <v>124</v>
          </cell>
          <cell r="E139">
            <v>43070</v>
          </cell>
          <cell r="F139">
            <v>42</v>
          </cell>
          <cell r="G139">
            <v>11</v>
          </cell>
          <cell r="H139">
            <v>124</v>
          </cell>
        </row>
        <row r="140">
          <cell r="D140">
            <v>125</v>
          </cell>
          <cell r="E140">
            <v>43101</v>
          </cell>
          <cell r="F140">
            <v>42</v>
          </cell>
          <cell r="G140">
            <v>11</v>
          </cell>
          <cell r="H140">
            <v>125</v>
          </cell>
        </row>
        <row r="141">
          <cell r="D141">
            <v>126</v>
          </cell>
          <cell r="E141">
            <v>43132</v>
          </cell>
          <cell r="F141">
            <v>42</v>
          </cell>
          <cell r="G141">
            <v>11</v>
          </cell>
          <cell r="H141">
            <v>126</v>
          </cell>
        </row>
        <row r="142">
          <cell r="D142">
            <v>127</v>
          </cell>
          <cell r="E142">
            <v>43160</v>
          </cell>
          <cell r="F142">
            <v>43</v>
          </cell>
          <cell r="G142">
            <v>11</v>
          </cell>
          <cell r="H142">
            <v>127</v>
          </cell>
        </row>
        <row r="143">
          <cell r="D143">
            <v>128</v>
          </cell>
          <cell r="E143">
            <v>43191</v>
          </cell>
          <cell r="F143">
            <v>43</v>
          </cell>
          <cell r="G143">
            <v>11</v>
          </cell>
          <cell r="H143">
            <v>128</v>
          </cell>
        </row>
        <row r="144">
          <cell r="D144">
            <v>129</v>
          </cell>
          <cell r="E144">
            <v>43221</v>
          </cell>
          <cell r="F144">
            <v>43</v>
          </cell>
          <cell r="G144">
            <v>11</v>
          </cell>
          <cell r="H144">
            <v>129</v>
          </cell>
        </row>
        <row r="145">
          <cell r="D145">
            <v>130</v>
          </cell>
          <cell r="E145">
            <v>43252</v>
          </cell>
          <cell r="F145">
            <v>44</v>
          </cell>
          <cell r="G145">
            <v>11</v>
          </cell>
          <cell r="H145">
            <v>130</v>
          </cell>
        </row>
        <row r="146">
          <cell r="D146">
            <v>131</v>
          </cell>
          <cell r="E146">
            <v>43282</v>
          </cell>
          <cell r="F146">
            <v>44</v>
          </cell>
          <cell r="G146">
            <v>11</v>
          </cell>
          <cell r="H146">
            <v>131</v>
          </cell>
        </row>
        <row r="147">
          <cell r="D147">
            <v>132</v>
          </cell>
          <cell r="E147">
            <v>43313</v>
          </cell>
          <cell r="F147">
            <v>44</v>
          </cell>
          <cell r="G147">
            <v>11</v>
          </cell>
          <cell r="H147">
            <v>132</v>
          </cell>
        </row>
        <row r="148">
          <cell r="D148">
            <v>133</v>
          </cell>
          <cell r="E148">
            <v>43344</v>
          </cell>
          <cell r="F148">
            <v>45</v>
          </cell>
          <cell r="G148">
            <v>12</v>
          </cell>
          <cell r="H148">
            <v>133</v>
          </cell>
        </row>
        <row r="149">
          <cell r="D149">
            <v>134</v>
          </cell>
          <cell r="E149">
            <v>43374</v>
          </cell>
          <cell r="F149">
            <v>45</v>
          </cell>
          <cell r="G149">
            <v>12</v>
          </cell>
          <cell r="H149">
            <v>134</v>
          </cell>
        </row>
        <row r="150">
          <cell r="D150">
            <v>135</v>
          </cell>
          <cell r="E150">
            <v>43405</v>
          </cell>
          <cell r="F150">
            <v>45</v>
          </cell>
          <cell r="G150">
            <v>12</v>
          </cell>
          <cell r="H150">
            <v>135</v>
          </cell>
        </row>
        <row r="151">
          <cell r="D151">
            <v>136</v>
          </cell>
          <cell r="E151">
            <v>43435</v>
          </cell>
          <cell r="F151">
            <v>46</v>
          </cell>
          <cell r="G151">
            <v>12</v>
          </cell>
          <cell r="H151">
            <v>136</v>
          </cell>
        </row>
        <row r="152">
          <cell r="D152">
            <v>137</v>
          </cell>
          <cell r="E152">
            <v>43466</v>
          </cell>
          <cell r="F152">
            <v>46</v>
          </cell>
          <cell r="G152">
            <v>12</v>
          </cell>
          <cell r="H152">
            <v>137</v>
          </cell>
        </row>
        <row r="153">
          <cell r="D153">
            <v>138</v>
          </cell>
          <cell r="E153">
            <v>43497</v>
          </cell>
          <cell r="F153">
            <v>46</v>
          </cell>
          <cell r="G153">
            <v>12</v>
          </cell>
          <cell r="H153">
            <v>138</v>
          </cell>
        </row>
        <row r="154">
          <cell r="D154">
            <v>139</v>
          </cell>
          <cell r="E154">
            <v>43525</v>
          </cell>
          <cell r="F154">
            <v>47</v>
          </cell>
          <cell r="G154">
            <v>12</v>
          </cell>
          <cell r="H154">
            <v>139</v>
          </cell>
        </row>
        <row r="155">
          <cell r="D155">
            <v>140</v>
          </cell>
          <cell r="E155">
            <v>43556</v>
          </cell>
          <cell r="F155">
            <v>47</v>
          </cell>
          <cell r="G155">
            <v>12</v>
          </cell>
          <cell r="H155">
            <v>140</v>
          </cell>
        </row>
        <row r="156">
          <cell r="D156">
            <v>141</v>
          </cell>
          <cell r="E156">
            <v>43586</v>
          </cell>
          <cell r="F156">
            <v>47</v>
          </cell>
          <cell r="G156">
            <v>12</v>
          </cell>
          <cell r="H156">
            <v>141</v>
          </cell>
        </row>
        <row r="157">
          <cell r="D157">
            <v>142</v>
          </cell>
          <cell r="E157">
            <v>43617</v>
          </cell>
          <cell r="F157">
            <v>48</v>
          </cell>
          <cell r="G157">
            <v>12</v>
          </cell>
          <cell r="H157">
            <v>142</v>
          </cell>
        </row>
        <row r="158">
          <cell r="D158">
            <v>143</v>
          </cell>
          <cell r="E158">
            <v>43647</v>
          </cell>
          <cell r="F158">
            <v>48</v>
          </cell>
          <cell r="G158">
            <v>12</v>
          </cell>
          <cell r="H158">
            <v>143</v>
          </cell>
        </row>
        <row r="159">
          <cell r="D159">
            <v>144</v>
          </cell>
          <cell r="E159">
            <v>43678</v>
          </cell>
          <cell r="F159">
            <v>48</v>
          </cell>
          <cell r="G159">
            <v>12</v>
          </cell>
          <cell r="H159">
            <v>144</v>
          </cell>
        </row>
        <row r="160">
          <cell r="D160">
            <v>145</v>
          </cell>
          <cell r="E160">
            <v>43709</v>
          </cell>
          <cell r="F160">
            <v>49</v>
          </cell>
          <cell r="G160">
            <v>13</v>
          </cell>
          <cell r="H160">
            <v>145</v>
          </cell>
        </row>
        <row r="161">
          <cell r="D161">
            <v>146</v>
          </cell>
          <cell r="E161">
            <v>43739</v>
          </cell>
          <cell r="F161">
            <v>49</v>
          </cell>
          <cell r="G161">
            <v>13</v>
          </cell>
          <cell r="H161">
            <v>146</v>
          </cell>
        </row>
        <row r="162">
          <cell r="D162">
            <v>147</v>
          </cell>
          <cell r="E162">
            <v>43770</v>
          </cell>
          <cell r="F162">
            <v>49</v>
          </cell>
          <cell r="G162">
            <v>13</v>
          </cell>
          <cell r="H162">
            <v>147</v>
          </cell>
        </row>
        <row r="163">
          <cell r="D163">
            <v>148</v>
          </cell>
          <cell r="E163">
            <v>43800</v>
          </cell>
          <cell r="F163">
            <v>50</v>
          </cell>
          <cell r="G163">
            <v>13</v>
          </cell>
          <cell r="H163">
            <v>148</v>
          </cell>
        </row>
        <row r="164">
          <cell r="D164">
            <v>149</v>
          </cell>
          <cell r="E164">
            <v>43831</v>
          </cell>
          <cell r="F164">
            <v>50</v>
          </cell>
          <cell r="G164">
            <v>13</v>
          </cell>
          <cell r="H164">
            <v>149</v>
          </cell>
        </row>
        <row r="165">
          <cell r="D165">
            <v>150</v>
          </cell>
          <cell r="E165">
            <v>43862</v>
          </cell>
          <cell r="F165">
            <v>50</v>
          </cell>
          <cell r="G165">
            <v>13</v>
          </cell>
          <cell r="H165">
            <v>150</v>
          </cell>
        </row>
        <row r="166">
          <cell r="D166">
            <v>151</v>
          </cell>
          <cell r="E166">
            <v>43891</v>
          </cell>
          <cell r="F166">
            <v>51</v>
          </cell>
          <cell r="G166">
            <v>13</v>
          </cell>
          <cell r="H166">
            <v>151</v>
          </cell>
        </row>
        <row r="167">
          <cell r="D167">
            <v>152</v>
          </cell>
          <cell r="E167">
            <v>43922</v>
          </cell>
          <cell r="F167">
            <v>51</v>
          </cell>
          <cell r="G167">
            <v>13</v>
          </cell>
          <cell r="H167">
            <v>152</v>
          </cell>
        </row>
        <row r="168">
          <cell r="D168">
            <v>153</v>
          </cell>
          <cell r="E168">
            <v>43952</v>
          </cell>
          <cell r="F168">
            <v>51</v>
          </cell>
          <cell r="G168">
            <v>13</v>
          </cell>
          <cell r="H168">
            <v>153</v>
          </cell>
        </row>
        <row r="169">
          <cell r="D169">
            <v>154</v>
          </cell>
          <cell r="E169">
            <v>43983</v>
          </cell>
          <cell r="F169">
            <v>52</v>
          </cell>
          <cell r="G169">
            <v>13</v>
          </cell>
          <cell r="H169">
            <v>154</v>
          </cell>
        </row>
        <row r="170">
          <cell r="D170">
            <v>155</v>
          </cell>
          <cell r="E170">
            <v>44013</v>
          </cell>
          <cell r="F170">
            <v>52</v>
          </cell>
          <cell r="G170">
            <v>13</v>
          </cell>
          <cell r="H170">
            <v>155</v>
          </cell>
        </row>
        <row r="171">
          <cell r="D171">
            <v>156</v>
          </cell>
          <cell r="E171">
            <v>44044</v>
          </cell>
          <cell r="F171">
            <v>52</v>
          </cell>
          <cell r="G171">
            <v>13</v>
          </cell>
          <cell r="H171">
            <v>156</v>
          </cell>
        </row>
        <row r="172">
          <cell r="D172">
            <v>157</v>
          </cell>
          <cell r="E172">
            <v>44075</v>
          </cell>
          <cell r="F172">
            <v>53</v>
          </cell>
          <cell r="G172">
            <v>14</v>
          </cell>
          <cell r="H172">
            <v>157</v>
          </cell>
        </row>
        <row r="173">
          <cell r="D173">
            <v>158</v>
          </cell>
          <cell r="E173">
            <v>44105</v>
          </cell>
          <cell r="F173">
            <v>53</v>
          </cell>
          <cell r="G173">
            <v>14</v>
          </cell>
          <cell r="H173">
            <v>158</v>
          </cell>
        </row>
        <row r="174">
          <cell r="D174">
            <v>159</v>
          </cell>
          <cell r="E174">
            <v>44136</v>
          </cell>
          <cell r="F174">
            <v>53</v>
          </cell>
          <cell r="G174">
            <v>14</v>
          </cell>
          <cell r="H174">
            <v>159</v>
          </cell>
        </row>
        <row r="175">
          <cell r="D175">
            <v>160</v>
          </cell>
          <cell r="E175">
            <v>44166</v>
          </cell>
          <cell r="F175">
            <v>54</v>
          </cell>
          <cell r="G175">
            <v>14</v>
          </cell>
          <cell r="H175">
            <v>160</v>
          </cell>
        </row>
        <row r="176">
          <cell r="D176">
            <v>161</v>
          </cell>
          <cell r="E176">
            <v>44197</v>
          </cell>
          <cell r="F176">
            <v>54</v>
          </cell>
          <cell r="G176">
            <v>14</v>
          </cell>
          <cell r="H176">
            <v>161</v>
          </cell>
        </row>
        <row r="177">
          <cell r="D177">
            <v>162</v>
          </cell>
          <cell r="E177">
            <v>44228</v>
          </cell>
          <cell r="F177">
            <v>54</v>
          </cell>
          <cell r="G177">
            <v>14</v>
          </cell>
          <cell r="H177">
            <v>162</v>
          </cell>
        </row>
        <row r="178">
          <cell r="D178">
            <v>163</v>
          </cell>
          <cell r="E178">
            <v>44256</v>
          </cell>
          <cell r="F178">
            <v>55</v>
          </cell>
          <cell r="G178">
            <v>14</v>
          </cell>
          <cell r="H178">
            <v>163</v>
          </cell>
        </row>
        <row r="179">
          <cell r="D179">
            <v>164</v>
          </cell>
          <cell r="E179">
            <v>44287</v>
          </cell>
          <cell r="F179">
            <v>55</v>
          </cell>
          <cell r="G179">
            <v>14</v>
          </cell>
          <cell r="H179">
            <v>164</v>
          </cell>
        </row>
        <row r="180">
          <cell r="D180">
            <v>165</v>
          </cell>
          <cell r="E180">
            <v>44317</v>
          </cell>
          <cell r="F180">
            <v>55</v>
          </cell>
          <cell r="G180">
            <v>14</v>
          </cell>
          <cell r="H180">
            <v>165</v>
          </cell>
        </row>
        <row r="181">
          <cell r="D181">
            <v>166</v>
          </cell>
          <cell r="E181">
            <v>44348</v>
          </cell>
          <cell r="F181">
            <v>56</v>
          </cell>
          <cell r="G181">
            <v>14</v>
          </cell>
          <cell r="H181">
            <v>166</v>
          </cell>
        </row>
        <row r="182">
          <cell r="D182">
            <v>167</v>
          </cell>
          <cell r="E182">
            <v>44378</v>
          </cell>
          <cell r="F182">
            <v>56</v>
          </cell>
          <cell r="G182">
            <v>14</v>
          </cell>
          <cell r="H182">
            <v>167</v>
          </cell>
        </row>
        <row r="183">
          <cell r="D183">
            <v>168</v>
          </cell>
          <cell r="E183">
            <v>44409</v>
          </cell>
          <cell r="F183">
            <v>56</v>
          </cell>
          <cell r="G183">
            <v>14</v>
          </cell>
          <cell r="H183">
            <v>168</v>
          </cell>
        </row>
        <row r="184">
          <cell r="D184">
            <v>169</v>
          </cell>
          <cell r="E184">
            <v>44440</v>
          </cell>
          <cell r="F184">
            <v>57</v>
          </cell>
          <cell r="G184">
            <v>15</v>
          </cell>
          <cell r="H184">
            <v>169</v>
          </cell>
        </row>
        <row r="185">
          <cell r="D185">
            <v>170</v>
          </cell>
          <cell r="E185">
            <v>44470</v>
          </cell>
          <cell r="F185">
            <v>57</v>
          </cell>
          <cell r="G185">
            <v>15</v>
          </cell>
          <cell r="H185">
            <v>170</v>
          </cell>
        </row>
        <row r="186">
          <cell r="D186">
            <v>171</v>
          </cell>
          <cell r="E186">
            <v>44501</v>
          </cell>
          <cell r="F186">
            <v>57</v>
          </cell>
          <cell r="G186">
            <v>15</v>
          </cell>
          <cell r="H186">
            <v>171</v>
          </cell>
        </row>
        <row r="187">
          <cell r="D187">
            <v>172</v>
          </cell>
          <cell r="E187">
            <v>44531</v>
          </cell>
          <cell r="F187">
            <v>58</v>
          </cell>
          <cell r="G187">
            <v>15</v>
          </cell>
          <cell r="H187">
            <v>172</v>
          </cell>
        </row>
        <row r="188">
          <cell r="D188">
            <v>173</v>
          </cell>
          <cell r="E188">
            <v>44562</v>
          </cell>
          <cell r="F188">
            <v>58</v>
          </cell>
          <cell r="G188">
            <v>15</v>
          </cell>
          <cell r="H188">
            <v>173</v>
          </cell>
        </row>
        <row r="189">
          <cell r="D189">
            <v>174</v>
          </cell>
          <cell r="E189">
            <v>44593</v>
          </cell>
          <cell r="F189">
            <v>58</v>
          </cell>
          <cell r="G189">
            <v>15</v>
          </cell>
          <cell r="H189">
            <v>174</v>
          </cell>
        </row>
        <row r="190">
          <cell r="D190">
            <v>175</v>
          </cell>
          <cell r="E190">
            <v>44621</v>
          </cell>
          <cell r="F190">
            <v>59</v>
          </cell>
          <cell r="G190">
            <v>15</v>
          </cell>
          <cell r="H190">
            <v>175</v>
          </cell>
        </row>
        <row r="191">
          <cell r="D191">
            <v>176</v>
          </cell>
          <cell r="E191">
            <v>44652</v>
          </cell>
          <cell r="F191">
            <v>59</v>
          </cell>
          <cell r="G191">
            <v>15</v>
          </cell>
          <cell r="H191">
            <v>176</v>
          </cell>
        </row>
        <row r="192">
          <cell r="D192">
            <v>177</v>
          </cell>
          <cell r="E192">
            <v>44682</v>
          </cell>
          <cell r="F192">
            <v>59</v>
          </cell>
          <cell r="G192">
            <v>15</v>
          </cell>
          <cell r="H192">
            <v>177</v>
          </cell>
        </row>
        <row r="193">
          <cell r="D193">
            <v>178</v>
          </cell>
          <cell r="E193">
            <v>44713</v>
          </cell>
          <cell r="F193">
            <v>60</v>
          </cell>
          <cell r="G193">
            <v>15</v>
          </cell>
          <cell r="H193">
            <v>178</v>
          </cell>
        </row>
        <row r="194">
          <cell r="D194">
            <v>179</v>
          </cell>
          <cell r="E194">
            <v>44743</v>
          </cell>
          <cell r="F194">
            <v>60</v>
          </cell>
          <cell r="G194">
            <v>15</v>
          </cell>
          <cell r="H194">
            <v>179</v>
          </cell>
        </row>
        <row r="195">
          <cell r="D195">
            <v>180</v>
          </cell>
          <cell r="E195">
            <v>44774</v>
          </cell>
          <cell r="F195">
            <v>60</v>
          </cell>
          <cell r="G195">
            <v>15</v>
          </cell>
          <cell r="H195">
            <v>180</v>
          </cell>
        </row>
        <row r="196">
          <cell r="D196">
            <v>181</v>
          </cell>
          <cell r="E196">
            <v>44805</v>
          </cell>
          <cell r="F196">
            <v>61</v>
          </cell>
          <cell r="G196">
            <v>16</v>
          </cell>
          <cell r="H196">
            <v>181</v>
          </cell>
        </row>
        <row r="197">
          <cell r="D197">
            <v>182</v>
          </cell>
          <cell r="E197">
            <v>44835</v>
          </cell>
          <cell r="F197">
            <v>61</v>
          </cell>
          <cell r="G197">
            <v>16</v>
          </cell>
          <cell r="H197">
            <v>182</v>
          </cell>
        </row>
        <row r="198">
          <cell r="D198">
            <v>183</v>
          </cell>
          <cell r="E198">
            <v>44866</v>
          </cell>
          <cell r="F198">
            <v>61</v>
          </cell>
          <cell r="G198">
            <v>16</v>
          </cell>
          <cell r="H198">
            <v>183</v>
          </cell>
        </row>
        <row r="199">
          <cell r="D199">
            <v>184</v>
          </cell>
          <cell r="E199">
            <v>44896</v>
          </cell>
          <cell r="F199">
            <v>62</v>
          </cell>
          <cell r="G199">
            <v>16</v>
          </cell>
          <cell r="H199">
            <v>1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NWC graph"/>
      <sheetName val="DSO"/>
      <sheetName val="Income Statement"/>
      <sheetName val="Controls"/>
      <sheetName val="D&amp;A"/>
      <sheetName val="Contents"/>
      <sheetName val="Fund Managers"/>
      <sheetName val="PIA Identifiers"/>
      <sheetName val="graphs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Long-Term Care Comps"/>
      <sheetName val="Football"/>
      <sheetName val="LBO Valuation Analysis"/>
      <sheetName val="Sheet1 (2)"/>
      <sheetName val="Sheet3"/>
      <sheetName val="Buy"/>
      <sheetName val="Summary"/>
      <sheetName val="Spin 1"/>
      <sheetName val="Sec Equity"/>
      <sheetName val="GRAPH &amp; SOURCE DATA"/>
      <sheetName val="Projections"/>
      <sheetName val="LBO Assumptions"/>
      <sheetName val="Sale"/>
      <sheetName val="Split"/>
      <sheetName val="TargetDCF"/>
      <sheetName val="Sheet2"/>
      <sheetName val="P&amp;L"/>
      <sheetName val="Shipping"/>
      <sheetName val="NWCG"/>
      <sheetName val="Valuation Characteristics"/>
      <sheetName val="Tri Tool Template"/>
      <sheetName val="Input"/>
      <sheetName val="2010 Liquidity"/>
      <sheetName val="Ranpak"/>
      <sheetName val="Herramientas para análisis-VBA"/>
      <sheetName val="Valuation Comments"/>
      <sheetName val="Exemption Codes"/>
      <sheetName val="Income Codes"/>
      <sheetName val="Recipient and WHA Status Codes"/>
      <sheetName val="Other drop down options"/>
      <sheetName val="lookups"/>
      <sheetName val="To_do"/>
      <sheetName val="Non_op_ex"/>
      <sheetName val="Summary_IS"/>
      <sheetName val="Historical_IS"/>
      <sheetName val="Hist_sales_GM"/>
      <sheetName val="R&amp;D_Rpt"/>
      <sheetName val="Selling_Rpt"/>
      <sheetName val="G&amp;A_rpt"/>
      <sheetName val="Other_op_ex"/>
      <sheetName val="model"/>
      <sheetName val="Over"/>
      <sheetName val="NWC_graph"/>
      <sheetName val="1. Input Sheet "/>
      <sheetName val="DCF - Chem"/>
      <sheetName val="DCF Output - Chem"/>
      <sheetName val="Cashflow Output - Chem"/>
      <sheetName val="Sensitivity Output"/>
      <sheetName val="Scenarios"/>
      <sheetName val="Mapping"/>
      <sheetName val="Financing"/>
      <sheetName val="Summary by Sales Center GBP"/>
      <sheetName val="SMIS Detail"/>
      <sheetName val="Ref Key"/>
      <sheetName val="Monthly Stacked Reports"/>
      <sheetName val="CHECKS"/>
      <sheetName val="FM Competitor - Lost"/>
      <sheetName val="Assumptions"/>
      <sheetName val="Offer"/>
      <sheetName val="General input"/>
      <sheetName val="Outputs"/>
      <sheetName val="Proj."/>
      <sheetName val="Schedules"/>
      <sheetName val="Input A Z"/>
      <sheetName val="Income_Statement"/>
      <sheetName val="Fund_Managers"/>
      <sheetName val="Long-Term_Care_Comps"/>
      <sheetName val="LBO_Valuation_Analysis"/>
      <sheetName val="Sheet1_(2)"/>
      <sheetName val="Spin_1"/>
      <sheetName val="Sec_Equity"/>
      <sheetName val="GRAPH_&amp;_SOURCE_DATA"/>
      <sheetName val="LBO_Assumptions"/>
      <sheetName val="PIA_Identifiers"/>
      <sheetName val="To_do1"/>
      <sheetName val="Non_op_ex1"/>
      <sheetName val="Summary_IS1"/>
      <sheetName val="Historical_IS1"/>
      <sheetName val="Hist_sales_GM1"/>
      <sheetName val="R&amp;D_Rpt1"/>
      <sheetName val="Selling_Rpt1"/>
      <sheetName val="G&amp;A_rpt1"/>
      <sheetName val="Other_op_ex1"/>
      <sheetName val="NWC_graph1"/>
      <sheetName val="Income_Statement1"/>
      <sheetName val="Fund_Managers1"/>
      <sheetName val="Long-Term_Care_Comps1"/>
      <sheetName val="LBO_Valuation_Analysis1"/>
      <sheetName val="Sheet1_(2)1"/>
      <sheetName val="Spin_11"/>
      <sheetName val="Sec_Equity1"/>
      <sheetName val="GRAPH_&amp;_SOURCE_DATA1"/>
      <sheetName val="LBO_Assumptions1"/>
      <sheetName val="PIA_Identifiers1"/>
      <sheetName val="OI Flow"/>
      <sheetName val="OI Comp Margins"/>
      <sheetName val="CONTROL"/>
      <sheetName val="Deninitions"/>
      <sheetName val="Sales 2016"/>
      <sheetName val="Inventory Turn"/>
      <sheetName val="Rankings"/>
      <sheetName val="Control Panel"/>
      <sheetName val="clmyield-hpwl"/>
      <sheetName val="BANK COMPARISON"/>
      <sheetName val="2010_Liquidity"/>
      <sheetName val="Pivot_Unbilled_Rev"/>
      <sheetName val="Variance_Details"/>
      <sheetName val="Invoices_thru_Sep"/>
      <sheetName val="Invoices_through_October"/>
      <sheetName val="103_02_H2O_Unbilled_Rev_GL_Dtl"/>
      <sheetName val="Cynthia_Rev_Sch_Oct_as_of_11-30"/>
      <sheetName val="Pivot_Unbilled_PTEs"/>
      <sheetName val="103_03_H2O_Unbilled_PTEs_GL_Dtl"/>
      <sheetName val="Plan Design"/>
      <sheetName val="2.Valuation"/>
      <sheetName val="Valuation_Characteristics"/>
      <sheetName val="Reference Dates"/>
      <sheetName val="Exhibit-4"/>
      <sheetName val="ICFORMAT"/>
      <sheetName val="Old Median Price"/>
      <sheetName val="Old Volume"/>
      <sheetName val="Condo Price"/>
      <sheetName val="Old NSA Volume"/>
      <sheetName val="Power &amp; Fuel (S)"/>
      <sheetName val="Consolidated"/>
      <sheetName val="Portfolio Summary"/>
      <sheetName val="Lookup Data"/>
      <sheetName val="Lists"/>
      <sheetName val="Herramientas_para_análisis-VBA"/>
      <sheetName val="Tri_Tool_Template"/>
      <sheetName val="Valuation_Comments"/>
      <sheetName val="Exemption_Codes"/>
      <sheetName val="Income_Codes"/>
      <sheetName val="Recipient_and_WHA_Status_Codes"/>
      <sheetName val="Other_drop_down_options"/>
      <sheetName val="Inventory_Turn"/>
      <sheetName val="OI_Flow"/>
      <sheetName val="OI_Comp_Margins"/>
      <sheetName val="Variance Sum "/>
      <sheetName val="Table"/>
      <sheetName val="Canadian Ledger"/>
      <sheetName val="POS Data"/>
      <sheetName val="Consolidated BS"/>
      <sheetName val="To_do2"/>
      <sheetName val="Non_op_ex2"/>
      <sheetName val="Summary_IS2"/>
      <sheetName val="Historical_IS2"/>
      <sheetName val="Hist_sales_GM2"/>
      <sheetName val="R&amp;D_Rpt2"/>
      <sheetName val="Selling_Rpt2"/>
      <sheetName val="G&amp;A_rpt2"/>
      <sheetName val="Other_op_ex2"/>
      <sheetName val="NWC_graph2"/>
      <sheetName val="Income_Statement2"/>
      <sheetName val="Fund_Managers2"/>
      <sheetName val="Long-Term_Care_Comps2"/>
      <sheetName val="LBO_Valuation_Analysis2"/>
      <sheetName val="Sheet1_(2)2"/>
      <sheetName val="Spin_12"/>
      <sheetName val="Sec_Equity2"/>
      <sheetName val="GRAPH_&amp;_SOURCE_DATA2"/>
      <sheetName val="LBO_Assumptions2"/>
      <sheetName val="PIA_Identifiers2"/>
      <sheetName val="Collection Report"/>
      <sheetName val="Power_&amp;_Fuel_(S)"/>
      <sheetName val="Summary_by_Sales_Center_GBP"/>
      <sheetName val="SMIS_Detail"/>
      <sheetName val="DCF_-_Chem"/>
      <sheetName val="DCF_Output_-_Chem"/>
      <sheetName val="Cashflow_Output_-_Chem"/>
      <sheetName val="Sensitivity_Output"/>
      <sheetName val="Sales_2016"/>
      <sheetName val="Plan_Design"/>
      <sheetName val="Portfolio_Summary"/>
      <sheetName val="Lookup_Data"/>
      <sheetName val="Pivot_Unbilled_Rev1"/>
      <sheetName val="Variance_Details1"/>
      <sheetName val="Invoices_thru_Sep1"/>
      <sheetName val="Invoices_through_October1"/>
      <sheetName val="103_02_H2O_Unbilled_Rev_GL_Dtl1"/>
      <sheetName val="Cynthia_Rev_Sch_Oct_as_of_11-31"/>
      <sheetName val="Pivot_Unbilled_PTEs1"/>
      <sheetName val="103_03_H2O_Unbilled_PTEs_GL_Dt1"/>
      <sheetName val="Valuation_Characteristics1"/>
      <sheetName val="Tri_Tool_Template1"/>
      <sheetName val="2010_Liquidity1"/>
      <sheetName val="Herramientas_para_análisis-VBA1"/>
      <sheetName val="Pivot_Unbilled_Rev2"/>
      <sheetName val="Variance_Details2"/>
      <sheetName val="Invoices_thru_Sep2"/>
      <sheetName val="Invoices_through_October2"/>
      <sheetName val="103_02_H2O_Unbilled_Rev_GL_Dtl2"/>
      <sheetName val="Cynthia_Rev_Sch_Oct_as_of_11-32"/>
      <sheetName val="Pivot_Unbilled_PTEs2"/>
      <sheetName val="103_03_H2O_Unbilled_PTEs_GL_Dt2"/>
      <sheetName val="Valuation_Comments1"/>
      <sheetName val="Exemption_Codes1"/>
      <sheetName val="Income_Codes1"/>
      <sheetName val="Recipient_and_WHA_Status_Codes1"/>
      <sheetName val="Other_drop_down_options1"/>
      <sheetName val="FM_Competitor_-_Lost"/>
      <sheetName val="1__Input_Sheet_"/>
      <sheetName val="Monthly_Stacked_Reports"/>
      <sheetName val="Old_Median_Price"/>
      <sheetName val="Old_Volume"/>
      <sheetName val="Condo_Price"/>
      <sheetName val="Old_NSA_Volume"/>
      <sheetName val="Control_Panel"/>
      <sheetName val="Ref_Key"/>
      <sheetName val="General_input"/>
      <sheetName val="Proj_"/>
      <sheetName val="Input_A_Z"/>
      <sheetName val="Data Validation"/>
      <sheetName val="MKTPLC TOT"/>
      <sheetName val="personal"/>
      <sheetName val="Valuation_Characteristics2"/>
      <sheetName val="Tri_Tool_Template2"/>
      <sheetName val="2010_Liquidity2"/>
      <sheetName val="Herramientas_para_análisis-VBA2"/>
      <sheetName val="Valuation_Comments2"/>
      <sheetName val="Exemption_Codes2"/>
      <sheetName val="Income_Codes2"/>
      <sheetName val="Recipient_and_WHA_Status_Codes2"/>
      <sheetName val="Other_drop_down_options2"/>
      <sheetName val="To_do3"/>
      <sheetName val="Non_op_ex3"/>
      <sheetName val="Summary_IS3"/>
      <sheetName val="Historical_IS3"/>
      <sheetName val="Hist_sales_GM3"/>
      <sheetName val="R&amp;D_Rpt3"/>
      <sheetName val="Selling_Rpt3"/>
      <sheetName val="G&amp;A_rpt3"/>
      <sheetName val="Other_op_ex3"/>
      <sheetName val="NWC_graph3"/>
      <sheetName val="Income_Statement3"/>
      <sheetName val="Long-Term_Care_Comps3"/>
      <sheetName val="LBO_Valuation_Analysis3"/>
      <sheetName val="Sheet1_(2)3"/>
      <sheetName val="Spin_13"/>
      <sheetName val="Sec_Equity3"/>
      <sheetName val="GRAPH_&amp;_SOURCE_DATA3"/>
      <sheetName val="LBO_Assumptions3"/>
      <sheetName val="PIA_Identifiers3"/>
      <sheetName val="Fund_Managers3"/>
      <sheetName val="Valuation_Characteristics3"/>
      <sheetName val="Tri_Tool_Template3"/>
      <sheetName val="Pivot_Unbilled_Rev3"/>
      <sheetName val="Variance_Details3"/>
      <sheetName val="Invoices_thru_Sep3"/>
      <sheetName val="Invoices_through_October3"/>
      <sheetName val="103_02_H2O_Unbilled_Rev_GL_Dtl3"/>
      <sheetName val="Cynthia_Rev_Sch_Oct_as_of_11-33"/>
      <sheetName val="Pivot_Unbilled_PTEs3"/>
      <sheetName val="103_03_H2O_Unbilled_PTEs_GL_Dt3"/>
      <sheetName val="2010_Liquidity3"/>
      <sheetName val="Herramientas_para_análisis-VBA3"/>
      <sheetName val="Valuation_Comments3"/>
      <sheetName val="Exemption_Codes3"/>
      <sheetName val="Income_Codes3"/>
      <sheetName val="Recipient_and_WHA_Status_Codes3"/>
      <sheetName val="Other_drop_down_options3"/>
      <sheetName val="To_do4"/>
      <sheetName val="Non_op_ex4"/>
      <sheetName val="Summary_IS4"/>
      <sheetName val="Historical_IS4"/>
      <sheetName val="Hist_sales_GM4"/>
      <sheetName val="R&amp;D_Rpt4"/>
      <sheetName val="Selling_Rpt4"/>
      <sheetName val="G&amp;A_rpt4"/>
      <sheetName val="Other_op_ex4"/>
      <sheetName val="NWC_graph4"/>
      <sheetName val="Income_Statement4"/>
      <sheetName val="Long-Term_Care_Comps4"/>
      <sheetName val="LBO_Valuation_Analysis4"/>
      <sheetName val="Sheet1_(2)4"/>
      <sheetName val="Spin_14"/>
      <sheetName val="Sec_Equity4"/>
      <sheetName val="GRAPH_&amp;_SOURCE_DATA4"/>
      <sheetName val="LBO_Assumptions4"/>
      <sheetName val="PIA_Identifiers4"/>
      <sheetName val="Fund_Managers4"/>
      <sheetName val="Valuation_Characteristics4"/>
      <sheetName val="Tri_Tool_Template4"/>
      <sheetName val="Pivot_Unbilled_Rev4"/>
      <sheetName val="Variance_Details4"/>
      <sheetName val="Invoices_thru_Sep4"/>
      <sheetName val="Invoices_through_October4"/>
      <sheetName val="103_02_H2O_Unbilled_Rev_GL_Dtl4"/>
      <sheetName val="Cynthia_Rev_Sch_Oct_as_of_11-34"/>
      <sheetName val="Pivot_Unbilled_PTEs4"/>
      <sheetName val="103_03_H2O_Unbilled_PTEs_GL_Dt4"/>
      <sheetName val="2010_Liquidity4"/>
      <sheetName val="Herramientas_para_análisis-VBA4"/>
      <sheetName val="Valuation_Comments4"/>
      <sheetName val="Exemption_Codes4"/>
      <sheetName val="Income_Codes4"/>
      <sheetName val="Recipient_and_WHA_Status_Codes4"/>
      <sheetName val="Other_drop_down_options4"/>
      <sheetName val="To_do5"/>
      <sheetName val="Non_op_ex5"/>
      <sheetName val="Summary_IS5"/>
      <sheetName val="Historical_IS5"/>
      <sheetName val="Hist_sales_GM5"/>
      <sheetName val="R&amp;D_Rpt5"/>
      <sheetName val="Selling_Rpt5"/>
      <sheetName val="G&amp;A_rpt5"/>
      <sheetName val="Other_op_ex5"/>
      <sheetName val="NWC_graph5"/>
      <sheetName val="Income_Statement5"/>
      <sheetName val="Long-Term_Care_Comps5"/>
      <sheetName val="LBO_Valuation_Analysis5"/>
      <sheetName val="Sheet1_(2)5"/>
      <sheetName val="Spin_15"/>
      <sheetName val="Sec_Equity5"/>
      <sheetName val="GRAPH_&amp;_SOURCE_DATA5"/>
      <sheetName val="LBO_Assumptions5"/>
      <sheetName val="PIA_Identifiers5"/>
      <sheetName val="Fund_Managers5"/>
      <sheetName val="Valuation_Characteristics5"/>
      <sheetName val="Tri_Tool_Template5"/>
      <sheetName val="Pivot_Unbilled_Rev5"/>
      <sheetName val="Variance_Details5"/>
      <sheetName val="Invoices_thru_Sep5"/>
      <sheetName val="Invoices_through_October5"/>
      <sheetName val="103_02_H2O_Unbilled_Rev_GL_Dtl5"/>
      <sheetName val="Cynthia_Rev_Sch_Oct_as_of_11-35"/>
      <sheetName val="Pivot_Unbilled_PTEs5"/>
      <sheetName val="103_03_H2O_Unbilled_PTEs_GL_Dt5"/>
      <sheetName val="2010_Liquidity5"/>
      <sheetName val="Herramientas_para_análisis-VBA5"/>
      <sheetName val="Valuation_Comments5"/>
      <sheetName val="Exemption_Codes5"/>
      <sheetName val="Income_Codes5"/>
      <sheetName val="Recipient_and_WHA_Status_Codes5"/>
      <sheetName val="Other_drop_down_options5"/>
      <sheetName val="RUL2"/>
      <sheetName val="To_do6"/>
      <sheetName val="Non_op_ex6"/>
      <sheetName val="Summary_IS6"/>
      <sheetName val="Historical_IS6"/>
      <sheetName val="Hist_sales_GM6"/>
      <sheetName val="R&amp;D_Rpt6"/>
      <sheetName val="Selling_Rpt6"/>
      <sheetName val="G&amp;A_rpt6"/>
      <sheetName val="Other_op_ex6"/>
      <sheetName val="EY USE ONLY"/>
      <sheetName val="Dischg"/>
      <sheetName val="C01-General"/>
      <sheetName val="C02-Book to Tax - Net"/>
      <sheetName val="Input_Investor"/>
      <sheetName val="Input_Deal_Info"/>
      <sheetName val="Input_Vehicle"/>
      <sheetName val="IncStmt"/>
      <sheetName val="AR"/>
      <sheetName val="NWC"/>
      <sheetName val="SUPPLIER PPM"/>
      <sheetName val="Pricing"/>
      <sheetName val="Income_Statement6"/>
      <sheetName val="Tri_Tool_Template6"/>
      <sheetName val="NWC_graph6"/>
      <sheetName val="Fund_Managers6"/>
      <sheetName val="Valuation_Characteristics6"/>
      <sheetName val="Long-Term_Care_Comps6"/>
      <sheetName val="LBO_Valuation_Analysis6"/>
      <sheetName val="Sheet1_(2)6"/>
      <sheetName val="Spin_16"/>
      <sheetName val="Sec_Equity6"/>
      <sheetName val="GRAPH_&amp;_SOURCE_DATA6"/>
      <sheetName val="LBO_Assumptions6"/>
      <sheetName val="PIA_Identifiers6"/>
      <sheetName val="2010_Liquidity6"/>
      <sheetName val="Herramientas_para_análisis-VBA6"/>
      <sheetName val="Pivot_Unbilled_Rev6"/>
      <sheetName val="Variance_Details6"/>
      <sheetName val="Invoices_thru_Sep6"/>
      <sheetName val="Invoices_through_October6"/>
      <sheetName val="103_02_H2O_Unbilled_Rev_GL_Dtl6"/>
      <sheetName val="Cynthia_Rev_Sch_Oct_as_of_11-36"/>
      <sheetName val="Pivot_Unbilled_PTEs6"/>
      <sheetName val="103_03_H2O_Unbilled_PTEs_GL_Dt6"/>
      <sheetName val="Valuation_Comments6"/>
      <sheetName val="Exemption_Codes6"/>
      <sheetName val="Income_Codes6"/>
      <sheetName val="Recipient_and_WHA_Status_Codes6"/>
      <sheetName val="Other_drop_down_options6"/>
      <sheetName val="Canadian_Ledger"/>
      <sheetName val="Collection_Report"/>
      <sheetName val="STOCK FILE"/>
      <sheetName val="Data"/>
      <sheetName val="Pick Down List"/>
      <sheetName val="Summary travaux"/>
      <sheetName val="GT_Ref_Libr"/>
      <sheetName val="SS Consolidated 2006"/>
      <sheetName val="Cumulative Waterfall FY21"/>
      <sheetName val="07.20 Accrual"/>
      <sheetName val="Cumulative Waterfall FY19"/>
      <sheetName val="Cumulative Waterfall FY20"/>
      <sheetName val="Selection Menu"/>
      <sheetName val="Comparison"/>
      <sheetName val="vol2000"/>
      <sheetName val="vol2001"/>
      <sheetName val="vol2003"/>
      <sheetName val="vol2004"/>
      <sheetName val="Chart 2003 case-subset"/>
      <sheetName val="Chart 2004 Cases"/>
      <sheetName val="Chart 2004 case-subset"/>
      <sheetName val="vol2002"/>
      <sheetName val="3.2 Validation - Do not delete"/>
      <sheetName val="FINANCIALS"/>
      <sheetName val="Earnings model"/>
      <sheetName val="Report 2"/>
      <sheetName val="P&amp;L Sch"/>
      <sheetName val="PB05"/>
      <sheetName val="PL TTM"/>
      <sheetName val="alds"/>
      <sheetName val="YTD Totals"/>
      <sheetName val="1st Qtr 03 PURCHASES"/>
      <sheetName val="1st Qtr 04 PURCHASES"/>
      <sheetName val="MODEL3"/>
      <sheetName val="O"/>
      <sheetName val="02.17"/>
      <sheetName val="SKUNKWORKS"/>
      <sheetName val="synthgraph"/>
      <sheetName val="2 - PBEY Def Rf (2)"/>
      <sheetName val="Ref_Key1"/>
      <sheetName val="Sales_20161"/>
      <sheetName val="Summary_by_Sales_Center_GBP1"/>
      <sheetName val="SMIS_Detail1"/>
      <sheetName val="Inventory_Turn1"/>
      <sheetName val="OI_Flow1"/>
      <sheetName val="OI_Comp_Margins1"/>
      <sheetName val="Monthly_Stacked_Reports1"/>
      <sheetName val="Control_Panel1"/>
      <sheetName val="1__Input_Sheet_1"/>
      <sheetName val="DCF_-_Chem1"/>
      <sheetName val="DCF_Output_-_Chem1"/>
      <sheetName val="Cashflow_Output_-_Chem1"/>
      <sheetName val="Sensitivity_Output1"/>
      <sheetName val="General_input1"/>
      <sheetName val="Proj_1"/>
      <sheetName val="Input_A_Z1"/>
      <sheetName val="FM_Competitor_-_Lost1"/>
      <sheetName val="Power_&amp;_Fuel_(S)1"/>
      <sheetName val="Plan_Design1"/>
      <sheetName val="2_Valuation"/>
      <sheetName val="Consolidated_BS"/>
      <sheetName val="Old_Median_Price1"/>
      <sheetName val="Old_Volume1"/>
      <sheetName val="Condo_Price1"/>
      <sheetName val="Old_NSA_Volume1"/>
      <sheetName val="Portfolio_Summary1"/>
      <sheetName val="Lookup_Data1"/>
      <sheetName val="BANK_COMPARISON"/>
      <sheetName val="Variance_Sum_"/>
      <sheetName val="MKTPLC_TOT"/>
      <sheetName val="Data_Validation"/>
      <sheetName val="Reference_Dates"/>
      <sheetName val="EY_USE_ONLY"/>
      <sheetName val="C02-Book_to_Tax_-_Net"/>
      <sheetName val="POS_Data"/>
      <sheetName val="Acruals"/>
      <sheetName val="XLR_NoRangeSheet"/>
      <sheetName val="Intl Data Table"/>
      <sheetName val="Antrag"/>
      <sheetName val="Global Only Rev Split "/>
      <sheetName val="Raw materials"/>
      <sheetName val="prod.inventory"/>
      <sheetName val="Parameters"/>
      <sheetName val="9100-PO"/>
      <sheetName val="以前年度损益调整"/>
      <sheetName val="Library Procedures"/>
      <sheetName val="物料"/>
      <sheetName val="PRC 15"/>
      <sheetName val="T  B"/>
      <sheetName val="主数据"/>
      <sheetName val="Breakdown"/>
      <sheetName val="Assum"/>
      <sheetName val="DOH"/>
      <sheetName val="Combination"/>
      <sheetName val="Summ"/>
      <sheetName val="extra"/>
      <sheetName val="TB"/>
      <sheetName val="Data sheet"/>
      <sheetName val="ACT-MTH"/>
      <sheetName val="FA"/>
      <sheetName val="YTD Trial Balance"/>
      <sheetName val="Mscb97"/>
      <sheetName val="Annual-Fiscal"/>
      <sheetName val="Warrants"/>
      <sheetName val="IPO"/>
      <sheetName val="Output1"/>
      <sheetName val="WACC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 refreshError="1"/>
      <sheetData sheetId="443" refreshError="1"/>
      <sheetData sheetId="444" refreshError="1"/>
      <sheetData sheetId="445">
        <row r="3">
          <cell r="M3" t="str">
            <v>Jan</v>
          </cell>
        </row>
      </sheetData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Finance Report"/>
      <sheetName val="Budget P&amp;L 2016"/>
      <sheetName val="P&amp;L"/>
      <sheetName val="Budget P&amp;L 2015"/>
      <sheetName val="Dashboard"/>
      <sheetName val="Dashboard source data"/>
      <sheetName val="Channel profitability"/>
      <sheetName val="Product P&amp;L"/>
      <sheetName val="Budget BS 2016"/>
      <sheetName val="BS"/>
      <sheetName val="Budget BS 2015"/>
      <sheetName val="Ohead cost data"/>
      <sheetName val="Budget CFF 2016"/>
      <sheetName val="CFF"/>
      <sheetName val="Budget CFF 2015"/>
      <sheetName val="Budget Income 2016"/>
      <sheetName val="Budget HR 2016"/>
      <sheetName val="Income"/>
      <sheetName val="Budget income 2015"/>
      <sheetName val="Budget COS &amp; DC 2016"/>
      <sheetName val="Budget COS &amp; DC 2015"/>
      <sheetName val="Budget Overheads 2016"/>
      <sheetName val="Overheads"/>
      <sheetName val="Budget Overheads 2015"/>
      <sheetName val="Budget Control 2016"/>
      <sheetName val="Control"/>
      <sheetName val="Budget Control 2015"/>
      <sheetName val="Budget Workings 2016"/>
      <sheetName val="Workings"/>
      <sheetName val="Budget Workings 2015"/>
      <sheetName val="Budget FA 2016"/>
      <sheetName val="FA"/>
      <sheetName val="Budget FA 2015"/>
      <sheetName val="Budget TB 2016"/>
      <sheetName val="TB"/>
      <sheetName val="Budget TB 2015"/>
      <sheetName val="Budget TB Sage 2015"/>
      <sheetName val="Budget TB Sage 2016"/>
      <sheetName val="TB Sage"/>
      <sheetName val="Budget Info 2015"/>
      <sheetName val="Info"/>
      <sheetName val="Budget Sales 2016"/>
      <sheetName val="Budget Sales 2015"/>
      <sheetName val="S&amp;M Actuals Vs Forecast"/>
      <sheetName val="Sales"/>
      <sheetName val="COS &amp; DC"/>
      <sheetName val="Budget COS 2016"/>
      <sheetName val="COS"/>
      <sheetName val="Budget COS 2015"/>
      <sheetName val="HR"/>
      <sheetName val="Budget HR 2015"/>
      <sheetName val="Budget TRV 2016"/>
      <sheetName val="TRV"/>
      <sheetName val="Budget TRV 2015"/>
      <sheetName val="Budget S&amp;M 2016"/>
      <sheetName val="MASTER"/>
      <sheetName val="S&amp;M"/>
      <sheetName val="Budget S&amp;M 2015"/>
      <sheetName val="Budget OHD 2016"/>
      <sheetName val="OHD"/>
      <sheetName val="Budget OHD 2015"/>
      <sheetName val="Budget Data 2015"/>
      <sheetName val="Budget ACCR 2015"/>
      <sheetName val="Budget PPAY 2015"/>
      <sheetName val="Sheet1"/>
    </sheetNames>
    <sheetDataSet>
      <sheetData sheetId="0"/>
      <sheetData sheetId="1"/>
      <sheetData sheetId="2"/>
      <sheetData sheetId="3"/>
      <sheetData sheetId="4">
        <row r="13">
          <cell r="AV13">
            <v>602373.1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">
          <cell r="AS6">
            <v>0</v>
          </cell>
        </row>
      </sheetData>
      <sheetData sheetId="12"/>
      <sheetData sheetId="13"/>
      <sheetData sheetId="14"/>
      <sheetData sheetId="15">
        <row r="42">
          <cell r="BQ42">
            <v>1259546.75723613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2">
          <cell r="AV12">
            <v>-615962.14230000007</v>
          </cell>
        </row>
      </sheetData>
      <sheetData sheetId="28"/>
      <sheetData sheetId="29"/>
      <sheetData sheetId="30">
        <row r="16">
          <cell r="AV16" t="str">
            <v>£</v>
          </cell>
        </row>
      </sheetData>
      <sheetData sheetId="31"/>
      <sheetData sheetId="32"/>
      <sheetData sheetId="33">
        <row r="55">
          <cell r="AV55">
            <v>0</v>
          </cell>
        </row>
      </sheetData>
      <sheetData sheetId="34"/>
      <sheetData sheetId="35"/>
      <sheetData sheetId="36">
        <row r="400">
          <cell r="BQ400">
            <v>0</v>
          </cell>
        </row>
      </sheetData>
      <sheetData sheetId="37"/>
      <sheetData sheetId="38"/>
      <sheetData sheetId="39"/>
      <sheetData sheetId="40">
        <row r="29">
          <cell r="FM29">
            <v>257214.06</v>
          </cell>
        </row>
      </sheetData>
      <sheetData sheetId="41"/>
      <sheetData sheetId="42"/>
      <sheetData sheetId="43"/>
      <sheetData sheetId="44"/>
      <sheetData sheetId="45"/>
      <sheetData sheetId="46">
        <row r="461">
          <cell r="AV461">
            <v>56856</v>
          </cell>
        </row>
      </sheetData>
      <sheetData sheetId="47"/>
      <sheetData sheetId="48"/>
      <sheetData sheetId="49">
        <row r="685">
          <cell r="AV685">
            <v>172272.91999999995</v>
          </cell>
        </row>
      </sheetData>
      <sheetData sheetId="50"/>
      <sheetData sheetId="51">
        <row r="144">
          <cell r="AX144">
            <v>65815.804833333328</v>
          </cell>
        </row>
      </sheetData>
      <sheetData sheetId="52"/>
      <sheetData sheetId="53"/>
      <sheetData sheetId="54">
        <row r="88">
          <cell r="AV88">
            <v>23290</v>
          </cell>
        </row>
      </sheetData>
      <sheetData sheetId="55"/>
      <sheetData sheetId="56"/>
      <sheetData sheetId="57"/>
      <sheetData sheetId="58">
        <row r="21">
          <cell r="AV21">
            <v>49620</v>
          </cell>
        </row>
      </sheetData>
      <sheetData sheetId="59"/>
      <sheetData sheetId="60"/>
      <sheetData sheetId="61">
        <row r="193">
          <cell r="AV193">
            <v>43865.66</v>
          </cell>
        </row>
      </sheetData>
      <sheetData sheetId="62"/>
      <sheetData sheetId="63"/>
      <sheetData sheetId="64"/>
      <sheetData sheetId="65"/>
      <sheetData sheetId="66">
        <row r="2">
          <cell r="A2" t="str">
            <v>Ops</v>
          </cell>
        </row>
        <row r="3">
          <cell r="A3" t="str">
            <v>Finance</v>
          </cell>
        </row>
        <row r="4">
          <cell r="A4" t="str">
            <v>Marketing</v>
          </cell>
        </row>
        <row r="5">
          <cell r="A5" t="str">
            <v>Vet Sales</v>
          </cell>
        </row>
        <row r="6">
          <cell r="A6" t="str">
            <v>Direct Sales / Cust Service</v>
          </cell>
        </row>
        <row r="7">
          <cell r="A7" t="str">
            <v>Dir</v>
          </cell>
        </row>
        <row r="8">
          <cell r="A8" t="str">
            <v>Tech</v>
          </cell>
        </row>
        <row r="9">
          <cell r="A9" t="str">
            <v>Export sales</v>
          </cell>
        </row>
        <row r="10">
          <cell r="A10" t="str">
            <v>Equine sales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JV"/>
      <sheetName val="Analysis"/>
      <sheetName val="Grey Matter"/>
    </sheetNames>
    <sheetDataSet>
      <sheetData sheetId="0" refreshError="1"/>
      <sheetData sheetId="1" refreshError="1"/>
      <sheetData sheetId="2"/>
      <sheetData sheetId="3">
        <row r="2">
          <cell r="A2" t="str">
            <v>MoCal</v>
          </cell>
          <cell r="B2" t="str">
            <v>Calendar</v>
          </cell>
          <cell r="C2" t="str">
            <v>JV No.</v>
          </cell>
          <cell r="G2" t="str">
            <v>DocumentType</v>
          </cell>
          <cell r="J2" t="str">
            <v>CenterCode</v>
          </cell>
          <cell r="K2" t="str">
            <v>Product Code</v>
          </cell>
          <cell r="L2" t="str">
            <v>Industry</v>
          </cell>
          <cell r="M2" t="str">
            <v>Sales Office</v>
          </cell>
          <cell r="O2" t="str">
            <v>Trade Partner</v>
          </cell>
          <cell r="V2" t="str">
            <v>Select your name from drop list or type in</v>
          </cell>
        </row>
        <row r="3">
          <cell r="C3" t="str">
            <v>Recurring</v>
          </cell>
          <cell r="F3" t="str">
            <v>Recurring Entries - 01 thru 19</v>
          </cell>
        </row>
        <row r="4">
          <cell r="A4" t="str">
            <v>01</v>
          </cell>
          <cell r="B4">
            <v>39693.596225000001</v>
          </cell>
          <cell r="C4" t="str">
            <v>JV001</v>
          </cell>
          <cell r="F4" t="str">
            <v>JV001 - 0</v>
          </cell>
          <cell r="G4" t="str">
            <v>KP</v>
          </cell>
          <cell r="J4" t="str">
            <v>Profit Ctr</v>
          </cell>
          <cell r="K4">
            <v>7803</v>
          </cell>
          <cell r="L4">
            <v>2711</v>
          </cell>
          <cell r="M4" t="str">
            <v>75-330</v>
          </cell>
          <cell r="O4" t="str">
            <v>0010</v>
          </cell>
          <cell r="V4" t="str">
            <v>Auriol Wu</v>
          </cell>
        </row>
        <row r="5">
          <cell r="A5" t="str">
            <v>02</v>
          </cell>
          <cell r="B5">
            <v>39694.596225000001</v>
          </cell>
          <cell r="C5" t="str">
            <v>JV002</v>
          </cell>
          <cell r="F5" t="str">
            <v>JV002 - 0</v>
          </cell>
          <cell r="G5" t="str">
            <v>AB</v>
          </cell>
          <cell r="J5">
            <v>19000</v>
          </cell>
          <cell r="K5">
            <v>7721</v>
          </cell>
          <cell r="L5">
            <v>4000</v>
          </cell>
          <cell r="M5" t="str">
            <v>75-333</v>
          </cell>
          <cell r="O5" t="str">
            <v>0020</v>
          </cell>
          <cell r="V5" t="str">
            <v>Tracy Armstrong</v>
          </cell>
        </row>
        <row r="6">
          <cell r="A6" t="str">
            <v>03</v>
          </cell>
          <cell r="B6">
            <v>39695.596225000001</v>
          </cell>
          <cell r="C6" t="str">
            <v>JV003</v>
          </cell>
          <cell r="F6" t="str">
            <v>JV003 - 0</v>
          </cell>
          <cell r="G6" t="str">
            <v>AR</v>
          </cell>
          <cell r="J6">
            <v>19100</v>
          </cell>
          <cell r="K6">
            <v>7783</v>
          </cell>
          <cell r="L6">
            <v>4800</v>
          </cell>
          <cell r="M6" t="str">
            <v>75-334</v>
          </cell>
          <cell r="O6" t="str">
            <v>0030</v>
          </cell>
          <cell r="V6" t="str">
            <v>Gwen Wheeler</v>
          </cell>
        </row>
        <row r="7">
          <cell r="A7" t="str">
            <v>04</v>
          </cell>
          <cell r="B7">
            <v>39696.596225000001</v>
          </cell>
          <cell r="C7" t="str">
            <v>JV004</v>
          </cell>
          <cell r="F7" t="str">
            <v>JV004 - 0</v>
          </cell>
          <cell r="G7" t="str">
            <v>AC</v>
          </cell>
          <cell r="J7">
            <v>19200</v>
          </cell>
          <cell r="K7">
            <v>7794</v>
          </cell>
          <cell r="L7">
            <v>5800</v>
          </cell>
          <cell r="M7" t="str">
            <v>75-335</v>
          </cell>
          <cell r="O7" t="str">
            <v>0110</v>
          </cell>
          <cell r="V7" t="str">
            <v>Tricia Walker</v>
          </cell>
        </row>
        <row r="8">
          <cell r="A8" t="str">
            <v>05</v>
          </cell>
          <cell r="B8">
            <v>39697.596225000001</v>
          </cell>
          <cell r="C8" t="str">
            <v>JV005</v>
          </cell>
          <cell r="F8" t="str">
            <v>JV005 - 0</v>
          </cell>
          <cell r="G8" t="str">
            <v>AA</v>
          </cell>
          <cell r="J8">
            <v>19400</v>
          </cell>
          <cell r="K8">
            <v>7793</v>
          </cell>
          <cell r="L8">
            <v>5900</v>
          </cell>
          <cell r="M8" t="str">
            <v>75-340</v>
          </cell>
          <cell r="O8" t="str">
            <v>0120</v>
          </cell>
        </row>
        <row r="9">
          <cell r="A9" t="str">
            <v>06</v>
          </cell>
          <cell r="B9">
            <v>39698.596225000001</v>
          </cell>
          <cell r="C9" t="str">
            <v>JV006</v>
          </cell>
          <cell r="F9" t="str">
            <v>JV006 - 0</v>
          </cell>
          <cell r="G9" t="str">
            <v>ZR</v>
          </cell>
          <cell r="J9">
            <v>19500</v>
          </cell>
          <cell r="K9">
            <v>7810</v>
          </cell>
          <cell r="L9">
            <v>6000</v>
          </cell>
          <cell r="M9" t="str">
            <v>75-341</v>
          </cell>
          <cell r="O9" t="str">
            <v>0140</v>
          </cell>
        </row>
        <row r="10">
          <cell r="A10" t="str">
            <v>07</v>
          </cell>
          <cell r="B10">
            <v>39699.596225000001</v>
          </cell>
          <cell r="C10" t="str">
            <v>JV007</v>
          </cell>
          <cell r="F10" t="str">
            <v>JV007 - 0</v>
          </cell>
          <cell r="G10" t="str">
            <v>AF</v>
          </cell>
          <cell r="J10">
            <v>19600</v>
          </cell>
          <cell r="K10">
            <v>7812</v>
          </cell>
          <cell r="L10">
            <v>6300</v>
          </cell>
          <cell r="M10" t="str">
            <v>75-342</v>
          </cell>
          <cell r="O10" t="str">
            <v>0150</v>
          </cell>
        </row>
        <row r="11">
          <cell r="A11" t="str">
            <v>08</v>
          </cell>
          <cell r="B11">
            <v>39700.596225000001</v>
          </cell>
          <cell r="C11" t="str">
            <v>JV008</v>
          </cell>
          <cell r="F11" t="str">
            <v>JV008 - Prime Location</v>
          </cell>
          <cell r="G11" t="str">
            <v>SA</v>
          </cell>
          <cell r="J11">
            <v>19700</v>
          </cell>
          <cell r="K11">
            <v>7813</v>
          </cell>
          <cell r="L11">
            <v>6500</v>
          </cell>
          <cell r="M11" t="str">
            <v>75-344</v>
          </cell>
          <cell r="O11" t="str">
            <v>0160</v>
          </cell>
        </row>
        <row r="12">
          <cell r="A12" t="str">
            <v>09</v>
          </cell>
          <cell r="B12">
            <v>39701.596225000001</v>
          </cell>
          <cell r="C12" t="str">
            <v>JV009</v>
          </cell>
          <cell r="F12" t="str">
            <v>JV009 - 0</v>
          </cell>
          <cell r="G12" t="str">
            <v>SB</v>
          </cell>
          <cell r="J12">
            <v>19800</v>
          </cell>
          <cell r="K12">
            <v>7784</v>
          </cell>
          <cell r="L12">
            <v>8300</v>
          </cell>
          <cell r="M12" t="str">
            <v>75-345</v>
          </cell>
          <cell r="O12" t="str">
            <v>0170</v>
          </cell>
        </row>
        <row r="13">
          <cell r="A13" t="str">
            <v>10</v>
          </cell>
          <cell r="B13">
            <v>39702.596225000001</v>
          </cell>
          <cell r="C13" t="str">
            <v>JV010</v>
          </cell>
          <cell r="F13" t="str">
            <v>JV010 - 0</v>
          </cell>
          <cell r="G13" t="str">
            <v>MC</v>
          </cell>
          <cell r="J13">
            <v>19900</v>
          </cell>
          <cell r="K13">
            <v>7792</v>
          </cell>
          <cell r="L13">
            <v>9900</v>
          </cell>
          <cell r="M13" t="str">
            <v>75-346</v>
          </cell>
          <cell r="O13" t="str">
            <v>0180</v>
          </cell>
        </row>
        <row r="14">
          <cell r="A14" t="str">
            <v>11</v>
          </cell>
          <cell r="B14">
            <v>39703.596225000001</v>
          </cell>
          <cell r="C14" t="str">
            <v>JV011</v>
          </cell>
          <cell r="F14" t="str">
            <v>JV011 - Property Tax Accruals</v>
          </cell>
          <cell r="G14" t="str">
            <v>AN</v>
          </cell>
          <cell r="J14">
            <v>20000</v>
          </cell>
          <cell r="K14">
            <v>7784</v>
          </cell>
          <cell r="L14">
            <v>9910</v>
          </cell>
          <cell r="M14" t="str">
            <v>75-349</v>
          </cell>
          <cell r="O14" t="str">
            <v>0190</v>
          </cell>
        </row>
        <row r="15">
          <cell r="A15" t="str">
            <v>12</v>
          </cell>
          <cell r="B15">
            <v>39704.596225000001</v>
          </cell>
          <cell r="C15" t="str">
            <v>JV012</v>
          </cell>
          <cell r="F15" t="str">
            <v>JV012 - Rent - Amort SD Dfred Rent</v>
          </cell>
          <cell r="G15" t="str">
            <v>ZV</v>
          </cell>
          <cell r="J15">
            <v>20050</v>
          </cell>
          <cell r="K15">
            <v>7720</v>
          </cell>
          <cell r="L15">
            <v>9999</v>
          </cell>
          <cell r="M15" t="str">
            <v>75-365</v>
          </cell>
          <cell r="O15" t="str">
            <v>0200</v>
          </cell>
        </row>
        <row r="16">
          <cell r="B16">
            <v>39705.596225000001</v>
          </cell>
          <cell r="C16" t="str">
            <v>JV013</v>
          </cell>
          <cell r="F16" t="str">
            <v>JV013 - Arl Rent Rebate</v>
          </cell>
          <cell r="G16" t="str">
            <v>SK</v>
          </cell>
          <cell r="K16">
            <v>7703</v>
          </cell>
          <cell r="O16" t="str">
            <v>0230</v>
          </cell>
          <cell r="V16" t="str">
            <v>End of Name List</v>
          </cell>
        </row>
        <row r="17">
          <cell r="B17">
            <v>39706.596225000001</v>
          </cell>
          <cell r="C17" t="str">
            <v>JV014</v>
          </cell>
          <cell r="F17" t="str">
            <v>JV014 - 0</v>
          </cell>
          <cell r="G17" t="str">
            <v>RC</v>
          </cell>
          <cell r="J17" t="str">
            <v>Production/Distr</v>
          </cell>
          <cell r="K17">
            <v>7788</v>
          </cell>
          <cell r="L17" t="str">
            <v>END</v>
          </cell>
          <cell r="M17" t="str">
            <v>END</v>
          </cell>
          <cell r="O17" t="str">
            <v>0250</v>
          </cell>
        </row>
        <row r="18">
          <cell r="B18">
            <v>39707.596225000001</v>
          </cell>
          <cell r="C18" t="str">
            <v>JV015</v>
          </cell>
          <cell r="F18" t="str">
            <v>JV015 - 0</v>
          </cell>
          <cell r="J18" t="str">
            <v>100216</v>
          </cell>
          <cell r="K18">
            <v>7725</v>
          </cell>
          <cell r="O18" t="str">
            <v>0290</v>
          </cell>
        </row>
        <row r="19">
          <cell r="B19">
            <v>39708.596225000001</v>
          </cell>
          <cell r="C19" t="str">
            <v>JV016</v>
          </cell>
          <cell r="F19" t="str">
            <v>JV016 - SMRB MINIMUM</v>
          </cell>
          <cell r="G19" t="str">
            <v>End Usuals</v>
          </cell>
          <cell r="J19" t="str">
            <v>100217</v>
          </cell>
          <cell r="K19">
            <v>7773</v>
          </cell>
          <cell r="O19" t="str">
            <v>0300</v>
          </cell>
        </row>
        <row r="20">
          <cell r="B20">
            <v>39709.596225000001</v>
          </cell>
          <cell r="C20" t="str">
            <v>JV017</v>
          </cell>
          <cell r="F20" t="str">
            <v>JV017 - DEF COMP</v>
          </cell>
          <cell r="G20" t="str">
            <v>CC</v>
          </cell>
          <cell r="J20" t="str">
            <v>100218</v>
          </cell>
          <cell r="K20">
            <v>7707</v>
          </cell>
          <cell r="O20">
            <v>1000</v>
          </cell>
        </row>
        <row r="21">
          <cell r="B21">
            <v>39710.596225000001</v>
          </cell>
          <cell r="C21" t="str">
            <v>JV018</v>
          </cell>
          <cell r="F21" t="str">
            <v>JV018 - ACCR INTERCO</v>
          </cell>
          <cell r="G21" t="str">
            <v>CR</v>
          </cell>
          <cell r="J21" t="str">
            <v>100219</v>
          </cell>
          <cell r="K21">
            <v>7709</v>
          </cell>
          <cell r="O21">
            <v>1150</v>
          </cell>
        </row>
        <row r="22">
          <cell r="B22">
            <v>39711.596225000001</v>
          </cell>
          <cell r="C22" t="str">
            <v>JV019</v>
          </cell>
          <cell r="F22" t="str">
            <v>JV019 - QMS Amort</v>
          </cell>
          <cell r="G22" t="str">
            <v>DA</v>
          </cell>
          <cell r="J22" t="str">
            <v>100220</v>
          </cell>
          <cell r="K22">
            <v>7722</v>
          </cell>
          <cell r="O22">
            <v>1350</v>
          </cell>
        </row>
        <row r="23">
          <cell r="B23">
            <v>39712.596225000001</v>
          </cell>
          <cell r="G23" t="str">
            <v>DG</v>
          </cell>
          <cell r="K23">
            <v>7775</v>
          </cell>
          <cell r="O23">
            <v>1370</v>
          </cell>
        </row>
        <row r="24">
          <cell r="B24">
            <v>39713.596225000001</v>
          </cell>
          <cell r="C24" t="str">
            <v>Royalties</v>
          </cell>
          <cell r="F24" t="str">
            <v>Non-IC Royalties - 20 thu 39</v>
          </cell>
          <cell r="G24" t="str">
            <v>DR</v>
          </cell>
          <cell r="J24" t="str">
            <v>Data Acquisition</v>
          </cell>
          <cell r="K24">
            <v>7785</v>
          </cell>
          <cell r="O24">
            <v>1380</v>
          </cell>
        </row>
        <row r="25">
          <cell r="B25">
            <v>39714.596225000001</v>
          </cell>
          <cell r="C25" t="str">
            <v>JV020</v>
          </cell>
          <cell r="F25" t="str">
            <v>JV020 - Roy - MIS Upload</v>
          </cell>
          <cell r="G25" t="str">
            <v>DZ</v>
          </cell>
          <cell r="J25" t="str">
            <v>110019</v>
          </cell>
          <cell r="K25">
            <v>7789</v>
          </cell>
        </row>
        <row r="26">
          <cell r="B26">
            <v>39715.596225000001</v>
          </cell>
          <cell r="C26" t="str">
            <v>JV021</v>
          </cell>
          <cell r="F26" t="str">
            <v>JV021 - Roy - GDT 1%</v>
          </cell>
          <cell r="G26" t="str">
            <v>EX</v>
          </cell>
          <cell r="J26" t="str">
            <v>110020</v>
          </cell>
          <cell r="K26">
            <v>7791</v>
          </cell>
          <cell r="O26" t="str">
            <v>END</v>
          </cell>
        </row>
        <row r="27">
          <cell r="B27">
            <v>39716.596225000001</v>
          </cell>
          <cell r="C27" t="str">
            <v>JV022</v>
          </cell>
          <cell r="F27" t="str">
            <v>JV022 - Roy - Oracle License/Spprt</v>
          </cell>
          <cell r="G27" t="str">
            <v>IV</v>
          </cell>
          <cell r="J27" t="str">
            <v>110021</v>
          </cell>
          <cell r="K27">
            <v>7792</v>
          </cell>
        </row>
        <row r="28">
          <cell r="B28">
            <v>39717.596225000001</v>
          </cell>
          <cell r="C28" t="str">
            <v>JV023</v>
          </cell>
          <cell r="F28" t="str">
            <v>JV023 - Roy - QMS Minimum Adjust.</v>
          </cell>
          <cell r="G28" t="str">
            <v>KA</v>
          </cell>
          <cell r="K28">
            <v>7793</v>
          </cell>
        </row>
        <row r="29">
          <cell r="B29">
            <v>39718.596225000001</v>
          </cell>
          <cell r="C29" t="str">
            <v>JV024</v>
          </cell>
          <cell r="F29" t="str">
            <v>JV024 - undefined</v>
          </cell>
          <cell r="G29" t="str">
            <v>KG</v>
          </cell>
          <cell r="J29" t="str">
            <v>Sales/Mrktg</v>
          </cell>
          <cell r="K29">
            <v>7797</v>
          </cell>
        </row>
        <row r="30">
          <cell r="B30">
            <v>39719.596225000001</v>
          </cell>
          <cell r="C30" t="str">
            <v>JV025</v>
          </cell>
          <cell r="F30" t="str">
            <v>JV025 - Roy - /InfoUSA Min. Adjust.</v>
          </cell>
          <cell r="G30" t="str">
            <v>KN</v>
          </cell>
          <cell r="J30" t="str">
            <v>300059</v>
          </cell>
          <cell r="K30">
            <v>7807</v>
          </cell>
        </row>
        <row r="31">
          <cell r="B31">
            <v>39720.596225000001</v>
          </cell>
          <cell r="C31" t="str">
            <v>JV026</v>
          </cell>
          <cell r="F31" t="str">
            <v>JV026 - undefined</v>
          </cell>
          <cell r="G31" t="str">
            <v>KR</v>
          </cell>
          <cell r="J31" t="str">
            <v>300060</v>
          </cell>
          <cell r="K31">
            <v>7718</v>
          </cell>
        </row>
        <row r="32">
          <cell r="B32">
            <v>39721.596225000001</v>
          </cell>
          <cell r="C32" t="str">
            <v>JV027</v>
          </cell>
          <cell r="F32" t="str">
            <v>JV027 - undefined</v>
          </cell>
          <cell r="G32" t="str">
            <v>KZ</v>
          </cell>
          <cell r="J32" t="str">
            <v>300061</v>
          </cell>
          <cell r="K32">
            <v>7708</v>
          </cell>
        </row>
        <row r="33">
          <cell r="B33">
            <v>39722.596225000001</v>
          </cell>
          <cell r="C33" t="str">
            <v>JV028</v>
          </cell>
          <cell r="F33" t="str">
            <v>JV028 - undefined</v>
          </cell>
          <cell r="G33" t="str">
            <v>LB</v>
          </cell>
          <cell r="J33" t="str">
            <v>300062</v>
          </cell>
          <cell r="K33">
            <v>7779</v>
          </cell>
        </row>
        <row r="34">
          <cell r="B34">
            <v>39723.596225000001</v>
          </cell>
          <cell r="C34" t="str">
            <v>JV029</v>
          </cell>
          <cell r="F34" t="str">
            <v>JV029 - Roy - Impromptu</v>
          </cell>
          <cell r="G34" t="str">
            <v>ML</v>
          </cell>
          <cell r="J34" t="str">
            <v>300063</v>
          </cell>
          <cell r="K34">
            <v>7795</v>
          </cell>
        </row>
        <row r="35">
          <cell r="B35">
            <v>39724.596225000001</v>
          </cell>
          <cell r="C35" t="str">
            <v>JV030</v>
          </cell>
          <cell r="F35" t="str">
            <v>JV030 - Roy - Sites</v>
          </cell>
          <cell r="G35" t="str">
            <v>PR</v>
          </cell>
          <cell r="J35" t="str">
            <v>300064</v>
          </cell>
          <cell r="K35">
            <v>7704</v>
          </cell>
        </row>
        <row r="36">
          <cell r="B36">
            <v>39725.596225000001</v>
          </cell>
          <cell r="C36" t="str">
            <v>JV031</v>
          </cell>
          <cell r="F36" t="str">
            <v>JV031 - Roy - Other Service Bureau</v>
          </cell>
          <cell r="G36" t="str">
            <v>RA</v>
          </cell>
          <cell r="J36" t="str">
            <v>300065</v>
          </cell>
          <cell r="K36">
            <v>7749</v>
          </cell>
        </row>
        <row r="37">
          <cell r="B37">
            <v>39726.596225000001</v>
          </cell>
          <cell r="C37" t="str">
            <v>JV032</v>
          </cell>
          <cell r="F37" t="str">
            <v>JV032 - undefined</v>
          </cell>
          <cell r="G37" t="str">
            <v>RE</v>
          </cell>
          <cell r="J37" t="str">
            <v>300066</v>
          </cell>
          <cell r="K37">
            <v>7795</v>
          </cell>
        </row>
        <row r="38">
          <cell r="B38">
            <v>39727.596225000001</v>
          </cell>
          <cell r="C38" t="str">
            <v>JV033</v>
          </cell>
          <cell r="F38" t="str">
            <v>JV033 - Roy - Polk P$ycle &amp; List</v>
          </cell>
          <cell r="G38" t="str">
            <v>RN</v>
          </cell>
          <cell r="J38" t="str">
            <v>300067</v>
          </cell>
          <cell r="K38">
            <v>7710</v>
          </cell>
        </row>
        <row r="39">
          <cell r="B39">
            <v>39728.596225000001</v>
          </cell>
          <cell r="C39" t="str">
            <v>JV034</v>
          </cell>
          <cell r="F39" t="str">
            <v>JV034 - Roy - Experian</v>
          </cell>
          <cell r="G39" t="str">
            <v>RV</v>
          </cell>
          <cell r="J39" t="str">
            <v>300068</v>
          </cell>
          <cell r="K39">
            <v>7716</v>
          </cell>
        </row>
        <row r="40">
          <cell r="B40">
            <v>39729.596225000001</v>
          </cell>
          <cell r="C40" t="str">
            <v>JV035</v>
          </cell>
          <cell r="F40" t="str">
            <v>JV035 - undefined</v>
          </cell>
          <cell r="G40" t="str">
            <v>SU</v>
          </cell>
          <cell r="J40" t="str">
            <v>300069</v>
          </cell>
          <cell r="K40">
            <v>7787</v>
          </cell>
        </row>
        <row r="41">
          <cell r="B41">
            <v>39730.596225000001</v>
          </cell>
          <cell r="C41" t="str">
            <v>JV036</v>
          </cell>
          <cell r="F41" t="str">
            <v>JV036 - Mo Defrd Rev &amp; Roy Adjust</v>
          </cell>
          <cell r="G41" t="str">
            <v>TE</v>
          </cell>
          <cell r="J41" t="str">
            <v>300070</v>
          </cell>
          <cell r="K41">
            <v>7781</v>
          </cell>
        </row>
        <row r="42">
          <cell r="B42">
            <v>39731.596225000001</v>
          </cell>
          <cell r="C42" t="str">
            <v>JV037</v>
          </cell>
          <cell r="F42" t="str">
            <v>JV037 - Roy - Miscellaneous Entries</v>
          </cell>
          <cell r="G42" t="str">
            <v>UE</v>
          </cell>
          <cell r="J42" t="str">
            <v>300071</v>
          </cell>
          <cell r="K42">
            <v>7801</v>
          </cell>
        </row>
        <row r="43">
          <cell r="B43">
            <v>39732.596225000001</v>
          </cell>
          <cell r="C43" t="str">
            <v>JV038</v>
          </cell>
          <cell r="F43" t="str">
            <v>JV038 - Roy - Roys on accrued sales</v>
          </cell>
          <cell r="G43" t="str">
            <v>WA</v>
          </cell>
          <cell r="J43" t="str">
            <v>300072</v>
          </cell>
          <cell r="K43">
            <v>7771</v>
          </cell>
        </row>
        <row r="44">
          <cell r="B44">
            <v>39733.596225000001</v>
          </cell>
          <cell r="C44" t="str">
            <v>JV039</v>
          </cell>
          <cell r="F44" t="str">
            <v>JV039 - Roy - Prior Period Corrections</v>
          </cell>
          <cell r="G44" t="str">
            <v>WE</v>
          </cell>
          <cell r="J44" t="str">
            <v>300073</v>
          </cell>
          <cell r="K44">
            <v>7715</v>
          </cell>
        </row>
        <row r="45">
          <cell r="B45">
            <v>39734.596225000001</v>
          </cell>
          <cell r="G45" t="str">
            <v>WI</v>
          </cell>
          <cell r="J45" t="str">
            <v>300074</v>
          </cell>
          <cell r="K45">
            <v>7774</v>
          </cell>
        </row>
        <row r="46">
          <cell r="B46">
            <v>39735.596225000001</v>
          </cell>
          <cell r="C46" t="str">
            <v>Interco</v>
          </cell>
          <cell r="F46" t="str">
            <v>Interco. and Interco Roys - 40 thru 49</v>
          </cell>
          <cell r="G46" t="str">
            <v>WL</v>
          </cell>
          <cell r="J46" t="str">
            <v>300075</v>
          </cell>
          <cell r="K46">
            <v>7778</v>
          </cell>
        </row>
        <row r="47">
          <cell r="B47">
            <v>39736.596225000001</v>
          </cell>
          <cell r="C47" t="str">
            <v>JV040</v>
          </cell>
          <cell r="F47" t="str">
            <v>JV040 - 0</v>
          </cell>
          <cell r="G47" t="str">
            <v>WN</v>
          </cell>
          <cell r="J47" t="str">
            <v>300375</v>
          </cell>
          <cell r="K47">
            <v>7782</v>
          </cell>
        </row>
        <row r="48">
          <cell r="B48">
            <v>39737.596225000001</v>
          </cell>
          <cell r="C48" t="str">
            <v>JV041</v>
          </cell>
          <cell r="F48" t="str">
            <v>JV041 - 0</v>
          </cell>
          <cell r="G48" t="str">
            <v>ZP</v>
          </cell>
          <cell r="J48" t="str">
            <v>300376</v>
          </cell>
          <cell r="K48">
            <v>7790</v>
          </cell>
        </row>
        <row r="49">
          <cell r="C49" t="str">
            <v>JV042</v>
          </cell>
          <cell r="F49" t="str">
            <v>JV042 - undefined</v>
          </cell>
          <cell r="G49" t="str">
            <v>ZS</v>
          </cell>
          <cell r="K49">
            <v>7794</v>
          </cell>
        </row>
        <row r="50">
          <cell r="B50" t="str">
            <v>End of Calendar</v>
          </cell>
          <cell r="C50" t="str">
            <v>JV043</v>
          </cell>
          <cell r="F50" t="str">
            <v>JV043 - undefined</v>
          </cell>
          <cell r="J50" t="str">
            <v>Prod Dvlpmnt</v>
          </cell>
          <cell r="K50">
            <v>7798</v>
          </cell>
        </row>
        <row r="51">
          <cell r="C51" t="str">
            <v>JV044</v>
          </cell>
          <cell r="F51" t="str">
            <v>JV044 - undefined</v>
          </cell>
          <cell r="J51" t="str">
            <v>450011</v>
          </cell>
          <cell r="K51">
            <v>7799</v>
          </cell>
        </row>
        <row r="52">
          <cell r="C52" t="str">
            <v>JV045</v>
          </cell>
          <cell r="F52" t="str">
            <v>JV045 - undefined</v>
          </cell>
          <cell r="J52" t="str">
            <v>450012</v>
          </cell>
          <cell r="K52">
            <v>7802</v>
          </cell>
        </row>
        <row r="53">
          <cell r="C53" t="str">
            <v>JV046</v>
          </cell>
          <cell r="F53" t="str">
            <v>JV046 - Cash/Wire Transfers</v>
          </cell>
          <cell r="J53" t="str">
            <v>450013</v>
          </cell>
          <cell r="K53">
            <v>7777</v>
          </cell>
        </row>
        <row r="54">
          <cell r="C54" t="str">
            <v>JV047</v>
          </cell>
          <cell r="F54" t="str">
            <v>JV047 - Credit Card Fees</v>
          </cell>
          <cell r="J54" t="str">
            <v>450014</v>
          </cell>
          <cell r="K54">
            <v>7808</v>
          </cell>
        </row>
        <row r="55">
          <cell r="C55" t="str">
            <v>JV048</v>
          </cell>
          <cell r="F55" t="str">
            <v>JV048 - A/R Trade Credits</v>
          </cell>
          <cell r="J55" t="str">
            <v>450015</v>
          </cell>
          <cell r="K55">
            <v>7806</v>
          </cell>
        </row>
        <row r="56">
          <cell r="C56" t="str">
            <v>JV049</v>
          </cell>
          <cell r="F56" t="str">
            <v>JV049 - undefined</v>
          </cell>
          <cell r="K56">
            <v>7811</v>
          </cell>
        </row>
        <row r="57">
          <cell r="J57" t="str">
            <v>G&amp;A</v>
          </cell>
          <cell r="K57">
            <v>7804</v>
          </cell>
        </row>
        <row r="58">
          <cell r="C58" t="str">
            <v>Payroll</v>
          </cell>
          <cell r="F58" t="str">
            <v>Payroll Related - 50 thru 59</v>
          </cell>
          <cell r="J58" t="str">
            <v>600096</v>
          </cell>
          <cell r="K58">
            <v>7809</v>
          </cell>
        </row>
        <row r="59">
          <cell r="C59" t="str">
            <v>JV050</v>
          </cell>
          <cell r="F59" t="str">
            <v>JV050 - PIP Accrual</v>
          </cell>
          <cell r="J59" t="str">
            <v>600098</v>
          </cell>
          <cell r="K59">
            <v>7786</v>
          </cell>
        </row>
        <row r="60">
          <cell r="C60" t="str">
            <v>JV051</v>
          </cell>
          <cell r="F60" t="str">
            <v>JV051 - Field Accrual</v>
          </cell>
          <cell r="J60" t="str">
            <v>600099</v>
          </cell>
          <cell r="K60">
            <v>7706</v>
          </cell>
        </row>
        <row r="61">
          <cell r="C61" t="str">
            <v>JV052</v>
          </cell>
          <cell r="F61" t="str">
            <v>JV052 - Commission Accrual</v>
          </cell>
          <cell r="J61" t="str">
            <v>600102</v>
          </cell>
          <cell r="K61">
            <v>7700</v>
          </cell>
        </row>
        <row r="62">
          <cell r="C62" t="str">
            <v>JV053</v>
          </cell>
          <cell r="F62" t="str">
            <v>JV053 - Severance</v>
          </cell>
          <cell r="J62" t="str">
            <v>600103</v>
          </cell>
        </row>
        <row r="63">
          <cell r="C63" t="str">
            <v>JV054</v>
          </cell>
          <cell r="F63" t="str">
            <v>JV054 - undefined</v>
          </cell>
          <cell r="J63" t="str">
            <v>600104</v>
          </cell>
          <cell r="K63" t="str">
            <v>END</v>
          </cell>
        </row>
        <row r="64">
          <cell r="C64" t="str">
            <v>JV055</v>
          </cell>
          <cell r="F64" t="str">
            <v>JV055 - undefined</v>
          </cell>
          <cell r="J64" t="str">
            <v>600105</v>
          </cell>
        </row>
        <row r="65">
          <cell r="C65" t="str">
            <v>JV056</v>
          </cell>
          <cell r="F65" t="str">
            <v>JV056 - AP Accrual</v>
          </cell>
          <cell r="J65" t="str">
            <v>600106</v>
          </cell>
        </row>
        <row r="66">
          <cell r="C66" t="str">
            <v>JV057</v>
          </cell>
          <cell r="F66" t="str">
            <v>JV057 - AP Accrual</v>
          </cell>
          <cell r="J66" t="str">
            <v>600107</v>
          </cell>
        </row>
        <row r="67">
          <cell r="C67" t="str">
            <v>JV058</v>
          </cell>
          <cell r="F67" t="str">
            <v>JV058 - AP Accrual</v>
          </cell>
          <cell r="J67" t="str">
            <v>600333</v>
          </cell>
        </row>
        <row r="68">
          <cell r="C68" t="str">
            <v>JV059</v>
          </cell>
          <cell r="F68" t="str">
            <v>JV059 - AP Accrual</v>
          </cell>
          <cell r="J68" t="str">
            <v>600334</v>
          </cell>
        </row>
        <row r="70">
          <cell r="C70" t="str">
            <v>Taxes</v>
          </cell>
          <cell r="F70" t="str">
            <v>Taxes - 60 thru 69</v>
          </cell>
          <cell r="J70" t="str">
            <v>Allocations</v>
          </cell>
        </row>
        <row r="71">
          <cell r="C71" t="str">
            <v>JV060</v>
          </cell>
          <cell r="F71" t="str">
            <v>JV060 - Sales Tax Adjmts</v>
          </cell>
          <cell r="J71" t="str">
            <v>950001</v>
          </cell>
        </row>
        <row r="72">
          <cell r="C72" t="str">
            <v>JV061</v>
          </cell>
          <cell r="F72" t="str">
            <v>JV061 - undefined</v>
          </cell>
          <cell r="J72" t="str">
            <v>950002</v>
          </cell>
        </row>
        <row r="73">
          <cell r="C73" t="str">
            <v>JV062</v>
          </cell>
          <cell r="F73" t="str">
            <v>JV062 - undefined</v>
          </cell>
          <cell r="J73" t="str">
            <v>950003</v>
          </cell>
        </row>
        <row r="74">
          <cell r="C74" t="str">
            <v>JV063</v>
          </cell>
          <cell r="F74" t="str">
            <v>JV063 - undefined</v>
          </cell>
          <cell r="J74" t="str">
            <v>950004</v>
          </cell>
        </row>
        <row r="75">
          <cell r="C75" t="str">
            <v>JV064</v>
          </cell>
          <cell r="F75" t="str">
            <v>JV064 - undefined</v>
          </cell>
          <cell r="J75" t="str">
            <v>950005</v>
          </cell>
        </row>
        <row r="76">
          <cell r="C76" t="str">
            <v>JV065</v>
          </cell>
          <cell r="F76" t="str">
            <v>JV065 - undefined</v>
          </cell>
          <cell r="J76" t="str">
            <v>950006</v>
          </cell>
        </row>
        <row r="77">
          <cell r="C77" t="str">
            <v>JV066</v>
          </cell>
          <cell r="F77" t="str">
            <v>JV066 - undefined</v>
          </cell>
          <cell r="J77" t="str">
            <v>950007</v>
          </cell>
        </row>
        <row r="78">
          <cell r="C78" t="str">
            <v>JV067</v>
          </cell>
          <cell r="F78" t="str">
            <v>JV067 - undefined</v>
          </cell>
          <cell r="J78" t="str">
            <v>950008</v>
          </cell>
        </row>
        <row r="79">
          <cell r="C79" t="str">
            <v>JV068</v>
          </cell>
          <cell r="F79" t="str">
            <v>JV068 - undefined</v>
          </cell>
          <cell r="J79" t="str">
            <v>950009</v>
          </cell>
        </row>
        <row r="80">
          <cell r="C80" t="str">
            <v>JV069</v>
          </cell>
          <cell r="F80" t="str">
            <v>JV069 - undefined</v>
          </cell>
          <cell r="J80" t="str">
            <v>950010</v>
          </cell>
        </row>
        <row r="81">
          <cell r="J81" t="str">
            <v>950011</v>
          </cell>
        </row>
        <row r="82">
          <cell r="C82" t="str">
            <v>Misc</v>
          </cell>
          <cell r="F82" t="str">
            <v>Misc Rcls/Adjusts - 70 thru 89</v>
          </cell>
          <cell r="J82">
            <v>0</v>
          </cell>
        </row>
        <row r="83">
          <cell r="C83" t="str">
            <v>JV070</v>
          </cell>
          <cell r="F83" t="str">
            <v>JV070 - undefined</v>
          </cell>
          <cell r="J83" t="str">
            <v>END</v>
          </cell>
        </row>
        <row r="84">
          <cell r="C84" t="str">
            <v>JV071</v>
          </cell>
          <cell r="F84" t="str">
            <v>JV071 - undefined</v>
          </cell>
        </row>
        <row r="85">
          <cell r="C85" t="str">
            <v>JV072</v>
          </cell>
          <cell r="F85" t="str">
            <v>JV072 - Amortize Imark/Households</v>
          </cell>
        </row>
        <row r="86">
          <cell r="C86" t="str">
            <v>JV073</v>
          </cell>
          <cell r="F86" t="str">
            <v>JV073 - Imark Capitalization</v>
          </cell>
        </row>
        <row r="87">
          <cell r="C87" t="str">
            <v>JV074</v>
          </cell>
          <cell r="F87" t="str">
            <v>JV074 - Bad Debt Accrual</v>
          </cell>
        </row>
        <row r="88">
          <cell r="C88" t="str">
            <v>JV075</v>
          </cell>
          <cell r="F88" t="str">
            <v>JV075 - undefined</v>
          </cell>
        </row>
        <row r="89">
          <cell r="C89" t="str">
            <v>JV076</v>
          </cell>
          <cell r="F89" t="str">
            <v>JV076 - undefined</v>
          </cell>
        </row>
        <row r="90">
          <cell r="C90" t="str">
            <v>JV077</v>
          </cell>
          <cell r="F90" t="str">
            <v>JV077 - undefined</v>
          </cell>
        </row>
        <row r="91">
          <cell r="C91" t="str">
            <v>JV078</v>
          </cell>
          <cell r="F91" t="str">
            <v>JV078 - undefined</v>
          </cell>
        </row>
        <row r="92">
          <cell r="C92" t="str">
            <v>JV079</v>
          </cell>
          <cell r="F92" t="str">
            <v>JV079 - undefined</v>
          </cell>
        </row>
        <row r="93">
          <cell r="C93" t="str">
            <v>JV080</v>
          </cell>
          <cell r="F93" t="str">
            <v>JV080 - undefined</v>
          </cell>
        </row>
        <row r="94">
          <cell r="C94" t="str">
            <v>JV081</v>
          </cell>
          <cell r="F94" t="str">
            <v>JV081 - undefined</v>
          </cell>
        </row>
        <row r="95">
          <cell r="C95" t="str">
            <v>JV082</v>
          </cell>
          <cell r="F95" t="str">
            <v>JV082 - undefined</v>
          </cell>
        </row>
        <row r="96">
          <cell r="C96" t="str">
            <v>JV083</v>
          </cell>
          <cell r="F96" t="str">
            <v>JV083 - undefined</v>
          </cell>
        </row>
        <row r="97">
          <cell r="C97" t="str">
            <v>JV084</v>
          </cell>
          <cell r="F97" t="str">
            <v>JV084 - undefined</v>
          </cell>
        </row>
        <row r="98">
          <cell r="C98" t="str">
            <v>JV085</v>
          </cell>
          <cell r="F98" t="str">
            <v>JV085 - undefined</v>
          </cell>
        </row>
        <row r="99">
          <cell r="C99" t="str">
            <v>JV086</v>
          </cell>
          <cell r="F99" t="str">
            <v>JV086 - undefined</v>
          </cell>
        </row>
        <row r="100">
          <cell r="C100" t="str">
            <v>JV087</v>
          </cell>
          <cell r="F100" t="str">
            <v>JV087 - undefined</v>
          </cell>
        </row>
        <row r="101">
          <cell r="C101" t="str">
            <v>JV088</v>
          </cell>
          <cell r="F101" t="str">
            <v>JV088 - undefined</v>
          </cell>
        </row>
        <row r="102">
          <cell r="C102" t="str">
            <v>JV089</v>
          </cell>
          <cell r="F102" t="str">
            <v>JV089 - undefined</v>
          </cell>
        </row>
        <row r="104">
          <cell r="C104" t="str">
            <v>Undefined</v>
          </cell>
          <cell r="F104" t="str">
            <v>Undefined but Reserved - 90 thru 99</v>
          </cell>
        </row>
        <row r="105">
          <cell r="C105" t="str">
            <v>JV090</v>
          </cell>
          <cell r="F105" t="str">
            <v>JV090 - undefined</v>
          </cell>
        </row>
        <row r="106">
          <cell r="C106" t="str">
            <v>JV091</v>
          </cell>
          <cell r="F106" t="str">
            <v>JV091 - undefined</v>
          </cell>
        </row>
        <row r="107">
          <cell r="C107" t="str">
            <v>JV092</v>
          </cell>
          <cell r="F107" t="str">
            <v>JV092 - undefined</v>
          </cell>
        </row>
        <row r="108">
          <cell r="C108" t="str">
            <v>JV093</v>
          </cell>
          <cell r="F108" t="str">
            <v>JV093 - undefined</v>
          </cell>
        </row>
        <row r="109">
          <cell r="C109" t="str">
            <v>JV094</v>
          </cell>
          <cell r="F109" t="str">
            <v>JV094 - undefined</v>
          </cell>
        </row>
        <row r="110">
          <cell r="C110" t="str">
            <v>JV095</v>
          </cell>
          <cell r="F110" t="str">
            <v>JV095 - undefined</v>
          </cell>
        </row>
        <row r="111">
          <cell r="C111" t="str">
            <v>JV096</v>
          </cell>
          <cell r="F111" t="str">
            <v>JV096 - undefined</v>
          </cell>
        </row>
        <row r="112">
          <cell r="C112" t="str">
            <v>JV097</v>
          </cell>
          <cell r="F112" t="str">
            <v>JV097 - undefined</v>
          </cell>
        </row>
        <row r="113">
          <cell r="C113" t="str">
            <v>JV098</v>
          </cell>
          <cell r="F113" t="str">
            <v>JV098 - undefined</v>
          </cell>
        </row>
        <row r="114">
          <cell r="C114" t="str">
            <v>JV099</v>
          </cell>
          <cell r="F114" t="str">
            <v>JV099 - undefined</v>
          </cell>
        </row>
        <row r="116">
          <cell r="C116" t="str">
            <v>JV100</v>
          </cell>
          <cell r="F116" t="str">
            <v>JV100 - Prepaid</v>
          </cell>
        </row>
        <row r="117">
          <cell r="C117" t="str">
            <v>JV101</v>
          </cell>
          <cell r="F117" t="str">
            <v>JV101 - Prepaid</v>
          </cell>
        </row>
        <row r="118">
          <cell r="C118" t="str">
            <v>JV102</v>
          </cell>
          <cell r="F118" t="str">
            <v>JV102 - Prepaid</v>
          </cell>
        </row>
        <row r="119">
          <cell r="C119" t="str">
            <v>JV103</v>
          </cell>
          <cell r="F119" t="str">
            <v>JV103 - Prepaid</v>
          </cell>
        </row>
        <row r="120">
          <cell r="C120" t="str">
            <v>JV104</v>
          </cell>
          <cell r="F120" t="str">
            <v>JV104 - Prepaid</v>
          </cell>
        </row>
        <row r="121">
          <cell r="C121" t="str">
            <v>JV105</v>
          </cell>
          <cell r="F121" t="str">
            <v>JV105 - Prepaid</v>
          </cell>
        </row>
        <row r="122">
          <cell r="C122" t="str">
            <v>JV106</v>
          </cell>
          <cell r="F122" t="str">
            <v>JV106 - Prepaid</v>
          </cell>
        </row>
        <row r="123">
          <cell r="C123" t="str">
            <v>JV107</v>
          </cell>
          <cell r="F123" t="str">
            <v>JV107 - Prepaid</v>
          </cell>
        </row>
        <row r="124">
          <cell r="C124" t="str">
            <v>JV108</v>
          </cell>
          <cell r="F124" t="str">
            <v>JV108 - Prepaid</v>
          </cell>
        </row>
        <row r="125">
          <cell r="C125" t="str">
            <v>JV109</v>
          </cell>
          <cell r="F125" t="str">
            <v>JV109 - Prepaid</v>
          </cell>
        </row>
        <row r="126">
          <cell r="C126" t="str">
            <v>JV110</v>
          </cell>
          <cell r="F126" t="str">
            <v>JV110 - Prepaid</v>
          </cell>
        </row>
        <row r="127">
          <cell r="C127" t="str">
            <v>JV111</v>
          </cell>
          <cell r="F127" t="str">
            <v>JV111 - Prepaid</v>
          </cell>
        </row>
        <row r="128">
          <cell r="C128" t="str">
            <v>JV112</v>
          </cell>
          <cell r="F128" t="str">
            <v>JV112 - Prepaid</v>
          </cell>
        </row>
        <row r="129">
          <cell r="C129" t="str">
            <v>JV113</v>
          </cell>
          <cell r="F129" t="str">
            <v>JV113 - Prepaid</v>
          </cell>
        </row>
        <row r="130">
          <cell r="C130" t="str">
            <v>JV114</v>
          </cell>
          <cell r="F130" t="str">
            <v>JV114 - Prepaid</v>
          </cell>
        </row>
        <row r="131">
          <cell r="C131" t="str">
            <v>JV115</v>
          </cell>
          <cell r="F131" t="str">
            <v>JV115 - Prepaid</v>
          </cell>
        </row>
        <row r="132">
          <cell r="C132" t="str">
            <v>JV116</v>
          </cell>
          <cell r="F132" t="str">
            <v>JV116 - Prepaid</v>
          </cell>
        </row>
        <row r="133">
          <cell r="C133" t="str">
            <v>JV117</v>
          </cell>
          <cell r="F133" t="str">
            <v>JV117 - Prepaid</v>
          </cell>
        </row>
        <row r="134">
          <cell r="C134" t="str">
            <v>JV118</v>
          </cell>
          <cell r="F134" t="str">
            <v>JV118 - Prepaid</v>
          </cell>
        </row>
        <row r="135">
          <cell r="C135" t="str">
            <v>JV119</v>
          </cell>
          <cell r="F135" t="str">
            <v>JV119 - Prepaid</v>
          </cell>
        </row>
        <row r="136">
          <cell r="C136" t="str">
            <v>JV120</v>
          </cell>
          <cell r="F136" t="str">
            <v>JV120 - Prepaid</v>
          </cell>
        </row>
        <row r="137">
          <cell r="C137" t="str">
            <v>JV121</v>
          </cell>
          <cell r="F137" t="str">
            <v>JV121 - Prepaid</v>
          </cell>
        </row>
        <row r="138">
          <cell r="C138" t="str">
            <v>JV122</v>
          </cell>
          <cell r="F138" t="str">
            <v>JV122 - Prepaid</v>
          </cell>
        </row>
        <row r="139">
          <cell r="C139" t="str">
            <v>JV123</v>
          </cell>
          <cell r="F139" t="str">
            <v>JV123 - Prepaid</v>
          </cell>
        </row>
        <row r="140">
          <cell r="C140" t="str">
            <v>JV124</v>
          </cell>
          <cell r="F140" t="str">
            <v>JV124 - Prepaid</v>
          </cell>
        </row>
        <row r="141">
          <cell r="C141" t="str">
            <v>JV125</v>
          </cell>
          <cell r="F141" t="str">
            <v>JV125 - Prepaid</v>
          </cell>
        </row>
        <row r="145">
          <cell r="C145" t="str">
            <v>END LIST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Questions"/>
      <sheetName val="Model &gt;&gt;&gt;"/>
      <sheetName val="Control"/>
      <sheetName val="Drivers"/>
      <sheetName val="LBO"/>
      <sheetName val="Lease"/>
      <sheetName val="Consolidated"/>
      <sheetName val="Bank Model"/>
      <sheetName val="AVP"/>
      <sheetName val="Returns"/>
      <sheetName val="Sensi"/>
      <sheetName val="LBO Sensi"/>
      <sheetName val="Output I"/>
      <sheetName val="Output II"/>
      <sheetName val="Projections"/>
      <sheetName val="Normalizing"/>
      <sheetName val="EBITDA Bridge"/>
      <sheetName val="EBITDA Comparison"/>
      <sheetName val="MOIC"/>
      <sheetName val="Cons Financials"/>
      <sheetName val="Tulsa Financials"/>
      <sheetName val="ABQ Financials"/>
      <sheetName val="Amarillo Financials"/>
      <sheetName val="UC"/>
      <sheetName val="Volumes - Trend"/>
      <sheetName val="Volumes - Payor"/>
      <sheetName val="CF Bridge"/>
      <sheetName val="Tuls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rdent</v>
          </cell>
        </row>
        <row r="5">
          <cell r="C5">
            <v>1</v>
          </cell>
        </row>
        <row r="25">
          <cell r="D25">
            <v>2</v>
          </cell>
        </row>
      </sheetData>
      <sheetData sheetId="4" refreshError="1"/>
      <sheetData sheetId="5">
        <row r="5">
          <cell r="B5">
            <v>8</v>
          </cell>
          <cell r="C5">
            <v>0.5</v>
          </cell>
        </row>
        <row r="10">
          <cell r="U10">
            <v>400</v>
          </cell>
        </row>
        <row r="14">
          <cell r="O14">
            <v>0</v>
          </cell>
        </row>
        <row r="15">
          <cell r="B15">
            <v>0</v>
          </cell>
          <cell r="C15">
            <v>0</v>
          </cell>
        </row>
        <row r="139">
          <cell r="B139">
            <v>1</v>
          </cell>
          <cell r="C139">
            <v>0</v>
          </cell>
        </row>
        <row r="181">
          <cell r="C181">
            <v>0</v>
          </cell>
        </row>
        <row r="412">
          <cell r="C412">
            <v>365</v>
          </cell>
        </row>
        <row r="452">
          <cell r="C452">
            <v>75</v>
          </cell>
        </row>
        <row r="473">
          <cell r="C473">
            <v>0</v>
          </cell>
        </row>
      </sheetData>
      <sheetData sheetId="6">
        <row r="8">
          <cell r="C8">
            <v>1</v>
          </cell>
        </row>
      </sheetData>
      <sheetData sheetId="7" refreshError="1"/>
      <sheetData sheetId="8"/>
      <sheetData sheetId="9" refreshError="1"/>
      <sheetData sheetId="10">
        <row r="5">
          <cell r="C5">
            <v>0</v>
          </cell>
        </row>
        <row r="11">
          <cell r="B11">
            <v>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gwell IRR Analysis"/>
      <sheetName val="CIQ_LinkingNames"/>
      <sheetName val="Investor Comparison"/>
      <sheetName val="New Acquisitions"/>
      <sheetName val="Summary Financials"/>
      <sheetName val="SKDK"/>
      <sheetName val="NRG"/>
      <sheetName val="C&amp;T"/>
      <sheetName val="PMX"/>
      <sheetName val="Harris"/>
      <sheetName val="HarrisX"/>
      <sheetName val="MMI"/>
      <sheetName val="Scout"/>
      <sheetName val="Sinatra"/>
      <sheetName val="Investor Parity"/>
      <sheetName val="IP Reformat"/>
      <sheetName val="Earn-Out Summary"/>
      <sheetName val="Option Summary"/>
      <sheetName val="TV"/>
      <sheetName val="Wolfgang"/>
      <sheetName val="StagTech"/>
      <sheetName val="Finn Partners"/>
      <sheetName val="WyeComm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gwell IRR Analysis"/>
      <sheetName val="CIQ_LinkingNames"/>
      <sheetName val="Summary Financials"/>
      <sheetName val="SKDK"/>
      <sheetName val="NRG"/>
      <sheetName val="C&amp;T"/>
      <sheetName val="PMX"/>
      <sheetName val="_CIQHiddenCacheSheet"/>
      <sheetName val="Harris"/>
      <sheetName val="HarrisX"/>
      <sheetName val="MMI"/>
      <sheetName val="Scout"/>
      <sheetName val="Sinatra"/>
      <sheetName val="New Acquisitions"/>
      <sheetName val="Investor Parity"/>
      <sheetName val="IP Reformat"/>
      <sheetName val="Earn-Out Summary"/>
      <sheetName val="Option Summary"/>
      <sheetName val="TV"/>
      <sheetName val="Wolfgang"/>
      <sheetName val="StagTech"/>
      <sheetName val="Finn Partners"/>
      <sheetName val="WyeCom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gwell IRR Analysis"/>
      <sheetName val="CIQ_LinkingNames"/>
      <sheetName val="Summary Financials"/>
      <sheetName val="Capital Structure"/>
      <sheetName val="SKDK"/>
      <sheetName val="NRG"/>
      <sheetName val="C&amp;T"/>
      <sheetName val="PMX"/>
      <sheetName val="Harris"/>
      <sheetName val="HarrisX"/>
      <sheetName val="MMI"/>
      <sheetName val="Scout"/>
      <sheetName val="NRGU"/>
      <sheetName val="New Acquisitions"/>
      <sheetName val="Portfolio Projections Summary"/>
      <sheetName val="Growth Chart"/>
      <sheetName val="Debt Summary"/>
      <sheetName val="Acquisition Valuation Summary"/>
      <sheetName val="Rev &amp; EBITDA Summary"/>
      <sheetName val="Valuation &amp; Debt Summary"/>
      <sheetName val="Minority Investments"/>
      <sheetName val="Returns vs Others Analysis"/>
      <sheetName val="Valuation Table"/>
      <sheetName val="Fund Recapitalization"/>
      <sheetName val="FLEX Rev &amp; EBITDA "/>
      <sheetName val="IP Re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nsolidated IRR Analysis"/>
      <sheetName val="Summary Financials"/>
      <sheetName val="Midas"/>
      <sheetName val="SKDK"/>
      <sheetName val="NRG"/>
      <sheetName val="C&amp;T"/>
      <sheetName val="PMX"/>
      <sheetName val="New Acquisitions"/>
      <sheetName val="Stagwell IRR Analysis - WIP"/>
      <sheetName val="Midas Acquires Stagwell - WIP"/>
      <sheetName val="IPO"/>
      <sheetName val="Mult. Expansion"/>
    </sheetNames>
    <sheetDataSet>
      <sheetData sheetId="0"/>
      <sheetData sheetId="1"/>
      <sheetData sheetId="2"/>
      <sheetData sheetId="3">
        <row r="19">
          <cell r="D19">
            <v>2196317.384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IQ_LinkingNames"/>
      <sheetName val="Model"/>
      <sheetName val="EBITDA Add Backs"/>
      <sheetName val="Mgmt Com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ver"/>
      <sheetName val="Covenants"/>
      <sheetName val="Inputs"/>
      <sheetName val="Navigation"/>
      <sheetName val="As"/>
      <sheetName val="A1"/>
      <sheetName val="A2"/>
      <sheetName val="A3"/>
      <sheetName val="A4"/>
      <sheetName val="Ae"/>
      <sheetName val="Bs"/>
      <sheetName val="B1"/>
      <sheetName val="B2"/>
      <sheetName val="B3"/>
      <sheetName val="B4"/>
      <sheetName val="B5"/>
      <sheetName val="B6"/>
      <sheetName val="B7"/>
      <sheetName val="Be"/>
      <sheetName val="B8"/>
      <sheetName val="Cs"/>
      <sheetName val="C1"/>
      <sheetName val="C2"/>
      <sheetName val="C3"/>
      <sheetName val="C4"/>
      <sheetName val="Ce"/>
      <sheetName val="Ds"/>
      <sheetName val="De"/>
      <sheetName val="Es"/>
      <sheetName val="E1"/>
      <sheetName val="E2"/>
      <sheetName val="E3i"/>
      <sheetName val="E3ii"/>
      <sheetName val="E4"/>
      <sheetName val="E5"/>
      <sheetName val="E6"/>
      <sheetName val="E7i"/>
      <sheetName val="E7ii"/>
      <sheetName val="E8"/>
      <sheetName val="E9"/>
      <sheetName val="E10"/>
      <sheetName val="E11"/>
      <sheetName val="E12"/>
      <sheetName val="E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E23"/>
      <sheetName val="E24"/>
      <sheetName val="Ee"/>
      <sheetName val="Corp"/>
      <sheetName val="PTE"/>
      <sheetName val="HK"/>
      <sheetName val="Future"/>
      <sheetName val="eSub"/>
      <sheetName val="NewCo"/>
      <sheetName val="AddThrough"/>
      <sheetName val="NewCoGroup"/>
      <sheetName val="CorpAn"/>
      <sheetName val="PTEAn"/>
      <sheetName val="HKAn"/>
      <sheetName val="FutureAn"/>
      <sheetName val="eSubAn"/>
      <sheetName val="NewCoAn"/>
      <sheetName val="AddThroughAn"/>
      <sheetName val="NewCoGroupAn"/>
      <sheetName val="VersionControl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8">
          <cell r="E8" t="str">
            <v>Ink Publishing</v>
          </cell>
        </row>
        <row r="9">
          <cell r="E9" t="str">
            <v>Financial Forecasts</v>
          </cell>
        </row>
        <row r="15">
          <cell r="E15">
            <v>12</v>
          </cell>
        </row>
        <row r="20">
          <cell r="E20">
            <v>10</v>
          </cell>
        </row>
        <row r="25">
          <cell r="F25">
            <v>39356</v>
          </cell>
          <cell r="G25">
            <v>39387</v>
          </cell>
          <cell r="H25">
            <v>39417</v>
          </cell>
          <cell r="I25">
            <v>39448</v>
          </cell>
          <cell r="J25">
            <v>39479</v>
          </cell>
          <cell r="K25">
            <v>39508</v>
          </cell>
          <cell r="L25">
            <v>39539</v>
          </cell>
          <cell r="M25">
            <v>39569</v>
          </cell>
          <cell r="N25">
            <v>39600</v>
          </cell>
          <cell r="O25">
            <v>39630</v>
          </cell>
          <cell r="P25">
            <v>39661</v>
          </cell>
          <cell r="Q25">
            <v>39692</v>
          </cell>
          <cell r="R25">
            <v>39722</v>
          </cell>
          <cell r="S25">
            <v>39753</v>
          </cell>
          <cell r="T25">
            <v>39783</v>
          </cell>
          <cell r="U25">
            <v>39814</v>
          </cell>
          <cell r="V25">
            <v>39845</v>
          </cell>
          <cell r="W25">
            <v>39873</v>
          </cell>
          <cell r="X25">
            <v>39904</v>
          </cell>
          <cell r="Y25">
            <v>39934</v>
          </cell>
          <cell r="Z25">
            <v>39965</v>
          </cell>
          <cell r="AA25">
            <v>39995</v>
          </cell>
          <cell r="AB25">
            <v>40026</v>
          </cell>
          <cell r="AC25">
            <v>40057</v>
          </cell>
          <cell r="AD25">
            <v>40087</v>
          </cell>
          <cell r="AE25">
            <v>40118</v>
          </cell>
          <cell r="AF25">
            <v>40148</v>
          </cell>
          <cell r="AG25">
            <v>40179</v>
          </cell>
          <cell r="AH25">
            <v>40210</v>
          </cell>
          <cell r="AI25">
            <v>40238</v>
          </cell>
          <cell r="AJ25">
            <v>40269</v>
          </cell>
          <cell r="AK25">
            <v>40299</v>
          </cell>
          <cell r="AL25">
            <v>40330</v>
          </cell>
          <cell r="AM25">
            <v>40360</v>
          </cell>
          <cell r="AN25">
            <v>40391</v>
          </cell>
          <cell r="AO25">
            <v>40422</v>
          </cell>
          <cell r="AP25">
            <v>40452</v>
          </cell>
          <cell r="AQ25">
            <v>40483</v>
          </cell>
          <cell r="AR25">
            <v>40513</v>
          </cell>
          <cell r="AS25">
            <v>40544</v>
          </cell>
          <cell r="AT25">
            <v>40575</v>
          </cell>
          <cell r="AU25">
            <v>40603</v>
          </cell>
          <cell r="AV25">
            <v>40634</v>
          </cell>
          <cell r="AW25">
            <v>40664</v>
          </cell>
          <cell r="AX25">
            <v>40695</v>
          </cell>
          <cell r="AY25">
            <v>40725</v>
          </cell>
          <cell r="AZ25">
            <v>40756</v>
          </cell>
          <cell r="BA25">
            <v>40787</v>
          </cell>
        </row>
        <row r="26">
          <cell r="F26">
            <v>39386</v>
          </cell>
          <cell r="G26">
            <v>39416</v>
          </cell>
          <cell r="H26">
            <v>39447</v>
          </cell>
          <cell r="I26">
            <v>39478</v>
          </cell>
          <cell r="J26">
            <v>39507</v>
          </cell>
          <cell r="K26">
            <v>39538</v>
          </cell>
          <cell r="L26">
            <v>39568</v>
          </cell>
          <cell r="M26">
            <v>39599</v>
          </cell>
          <cell r="N26">
            <v>39629</v>
          </cell>
          <cell r="O26">
            <v>39660</v>
          </cell>
          <cell r="P26">
            <v>39691</v>
          </cell>
          <cell r="Q26">
            <v>39721</v>
          </cell>
          <cell r="R26">
            <v>39752</v>
          </cell>
          <cell r="S26">
            <v>39782</v>
          </cell>
          <cell r="T26">
            <v>39813</v>
          </cell>
          <cell r="U26">
            <v>39844</v>
          </cell>
          <cell r="V26">
            <v>39872</v>
          </cell>
          <cell r="W26">
            <v>39903</v>
          </cell>
          <cell r="X26">
            <v>39933</v>
          </cell>
          <cell r="Y26">
            <v>39964</v>
          </cell>
          <cell r="Z26">
            <v>39994</v>
          </cell>
          <cell r="AA26">
            <v>40025</v>
          </cell>
          <cell r="AB26">
            <v>40056</v>
          </cell>
          <cell r="AC26">
            <v>40086</v>
          </cell>
          <cell r="AD26">
            <v>40117</v>
          </cell>
          <cell r="AE26">
            <v>40147</v>
          </cell>
          <cell r="AF26">
            <v>40178</v>
          </cell>
          <cell r="AG26">
            <v>40209</v>
          </cell>
          <cell r="AH26">
            <v>40237</v>
          </cell>
          <cell r="AI26">
            <v>40268</v>
          </cell>
          <cell r="AJ26">
            <v>40298</v>
          </cell>
          <cell r="AK26">
            <v>40329</v>
          </cell>
          <cell r="AL26">
            <v>40359</v>
          </cell>
          <cell r="AM26">
            <v>40390</v>
          </cell>
          <cell r="AN26">
            <v>40421</v>
          </cell>
          <cell r="AO26">
            <v>40451</v>
          </cell>
          <cell r="AP26">
            <v>40482</v>
          </cell>
          <cell r="AQ26">
            <v>40512</v>
          </cell>
          <cell r="AR26">
            <v>40543</v>
          </cell>
          <cell r="AS26">
            <v>40574</v>
          </cell>
          <cell r="AT26">
            <v>40602</v>
          </cell>
          <cell r="AU26">
            <v>40633</v>
          </cell>
          <cell r="AV26">
            <v>40663</v>
          </cell>
          <cell r="AW26">
            <v>40694</v>
          </cell>
          <cell r="AX26">
            <v>40724</v>
          </cell>
          <cell r="AY26">
            <v>40755</v>
          </cell>
          <cell r="AZ26">
            <v>40786</v>
          </cell>
          <cell r="BA26">
            <v>40816</v>
          </cell>
        </row>
        <row r="28">
          <cell r="F28">
            <v>1</v>
          </cell>
          <cell r="G28">
            <v>2</v>
          </cell>
          <cell r="H28">
            <v>3</v>
          </cell>
          <cell r="I28">
            <v>4</v>
          </cell>
          <cell r="J28">
            <v>5</v>
          </cell>
          <cell r="K28">
            <v>6</v>
          </cell>
          <cell r="L28">
            <v>7</v>
          </cell>
          <cell r="M28">
            <v>8</v>
          </cell>
          <cell r="N28">
            <v>9</v>
          </cell>
          <cell r="O28">
            <v>10</v>
          </cell>
          <cell r="P28">
            <v>11</v>
          </cell>
          <cell r="Q28">
            <v>12</v>
          </cell>
          <cell r="R28">
            <v>13</v>
          </cell>
          <cell r="S28">
            <v>14</v>
          </cell>
          <cell r="T28">
            <v>15</v>
          </cell>
          <cell r="U28">
            <v>16</v>
          </cell>
          <cell r="V28">
            <v>17</v>
          </cell>
          <cell r="W28">
            <v>18</v>
          </cell>
          <cell r="X28">
            <v>19</v>
          </cell>
          <cell r="Y28">
            <v>20</v>
          </cell>
          <cell r="Z28">
            <v>21</v>
          </cell>
          <cell r="AA28">
            <v>22</v>
          </cell>
          <cell r="AB28">
            <v>23</v>
          </cell>
          <cell r="AC28">
            <v>24</v>
          </cell>
          <cell r="AD28">
            <v>25</v>
          </cell>
          <cell r="AE28">
            <v>26</v>
          </cell>
          <cell r="AF28">
            <v>27</v>
          </cell>
          <cell r="AG28">
            <v>28</v>
          </cell>
          <cell r="AH28">
            <v>29</v>
          </cell>
          <cell r="AI28">
            <v>30</v>
          </cell>
          <cell r="AJ28">
            <v>31</v>
          </cell>
          <cell r="AK28">
            <v>32</v>
          </cell>
          <cell r="AL28">
            <v>33</v>
          </cell>
          <cell r="AM28">
            <v>34</v>
          </cell>
          <cell r="AN28">
            <v>35</v>
          </cell>
          <cell r="AO28">
            <v>36</v>
          </cell>
          <cell r="AP28">
            <v>37</v>
          </cell>
          <cell r="AQ28">
            <v>38</v>
          </cell>
          <cell r="AR28">
            <v>39</v>
          </cell>
          <cell r="AS28">
            <v>40</v>
          </cell>
          <cell r="AT28">
            <v>41</v>
          </cell>
          <cell r="AU28">
            <v>42</v>
          </cell>
          <cell r="AV28">
            <v>43</v>
          </cell>
          <cell r="AW28">
            <v>44</v>
          </cell>
          <cell r="AX28">
            <v>45</v>
          </cell>
          <cell r="AY28">
            <v>46</v>
          </cell>
          <cell r="AZ28">
            <v>47</v>
          </cell>
          <cell r="BA28">
            <v>48</v>
          </cell>
        </row>
        <row r="29"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  <cell r="W29">
            <v>2</v>
          </cell>
          <cell r="X29">
            <v>2</v>
          </cell>
          <cell r="Y29">
            <v>2</v>
          </cell>
          <cell r="Z29">
            <v>2</v>
          </cell>
          <cell r="AA29">
            <v>3</v>
          </cell>
          <cell r="AB29">
            <v>3</v>
          </cell>
          <cell r="AC29">
            <v>3</v>
          </cell>
          <cell r="AD29">
            <v>3</v>
          </cell>
          <cell r="AE29">
            <v>3</v>
          </cell>
          <cell r="AF29">
            <v>3</v>
          </cell>
          <cell r="AG29">
            <v>3</v>
          </cell>
          <cell r="AH29">
            <v>3</v>
          </cell>
          <cell r="AI29">
            <v>3</v>
          </cell>
          <cell r="AJ29">
            <v>3</v>
          </cell>
          <cell r="AK29">
            <v>3</v>
          </cell>
          <cell r="AL29">
            <v>3</v>
          </cell>
          <cell r="AM29">
            <v>4</v>
          </cell>
          <cell r="AN29">
            <v>4</v>
          </cell>
          <cell r="AO29">
            <v>4</v>
          </cell>
          <cell r="AP29">
            <v>4</v>
          </cell>
          <cell r="AQ29">
            <v>4</v>
          </cell>
          <cell r="AR29">
            <v>4</v>
          </cell>
          <cell r="AS29">
            <v>4</v>
          </cell>
          <cell r="AT29">
            <v>4</v>
          </cell>
          <cell r="AU29">
            <v>4</v>
          </cell>
          <cell r="AV29">
            <v>4</v>
          </cell>
          <cell r="AW29">
            <v>4</v>
          </cell>
          <cell r="AX29">
            <v>4</v>
          </cell>
          <cell r="AY29">
            <v>5</v>
          </cell>
          <cell r="AZ29">
            <v>5</v>
          </cell>
          <cell r="BA29">
            <v>5</v>
          </cell>
        </row>
        <row r="31">
          <cell r="F31">
            <v>30</v>
          </cell>
          <cell r="G31">
            <v>30</v>
          </cell>
          <cell r="H31">
            <v>30</v>
          </cell>
          <cell r="I31">
            <v>30</v>
          </cell>
          <cell r="J31">
            <v>30</v>
          </cell>
          <cell r="K31">
            <v>30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30</v>
          </cell>
          <cell r="U31">
            <v>30</v>
          </cell>
          <cell r="V31">
            <v>30</v>
          </cell>
          <cell r="W31">
            <v>30</v>
          </cell>
          <cell r="X31">
            <v>30</v>
          </cell>
          <cell r="Y31">
            <v>30</v>
          </cell>
          <cell r="Z31">
            <v>30</v>
          </cell>
          <cell r="AA31">
            <v>30</v>
          </cell>
          <cell r="AB31">
            <v>30</v>
          </cell>
          <cell r="AC31">
            <v>30</v>
          </cell>
          <cell r="AD31">
            <v>30</v>
          </cell>
          <cell r="AE31">
            <v>30</v>
          </cell>
          <cell r="AF31">
            <v>30</v>
          </cell>
          <cell r="AG31">
            <v>30</v>
          </cell>
          <cell r="AH31">
            <v>30</v>
          </cell>
          <cell r="AI31">
            <v>30</v>
          </cell>
          <cell r="AJ31">
            <v>30</v>
          </cell>
          <cell r="AK31">
            <v>30</v>
          </cell>
          <cell r="AL31">
            <v>30</v>
          </cell>
          <cell r="AM31">
            <v>30</v>
          </cell>
          <cell r="AN31">
            <v>30</v>
          </cell>
          <cell r="AO31">
            <v>30</v>
          </cell>
          <cell r="AP31">
            <v>30</v>
          </cell>
          <cell r="AQ31">
            <v>30</v>
          </cell>
          <cell r="AR31">
            <v>30</v>
          </cell>
          <cell r="AS31">
            <v>30</v>
          </cell>
          <cell r="AT31">
            <v>30</v>
          </cell>
          <cell r="AU31">
            <v>30</v>
          </cell>
          <cell r="AV31">
            <v>30</v>
          </cell>
          <cell r="AW31">
            <v>30</v>
          </cell>
          <cell r="AX31">
            <v>30</v>
          </cell>
          <cell r="AY31">
            <v>30</v>
          </cell>
          <cell r="AZ31">
            <v>30</v>
          </cell>
          <cell r="BA31">
            <v>30</v>
          </cell>
        </row>
        <row r="41">
          <cell r="F41">
            <v>39264</v>
          </cell>
          <cell r="G41">
            <v>39630</v>
          </cell>
          <cell r="H41">
            <v>39995</v>
          </cell>
          <cell r="I41">
            <v>40360</v>
          </cell>
          <cell r="J41">
            <v>40725</v>
          </cell>
          <cell r="K41">
            <v>41091</v>
          </cell>
          <cell r="L41">
            <v>41456</v>
          </cell>
          <cell r="M41">
            <v>41821</v>
          </cell>
          <cell r="N41">
            <v>42186</v>
          </cell>
          <cell r="O41">
            <v>42552</v>
          </cell>
          <cell r="P41">
            <v>42917</v>
          </cell>
          <cell r="Q41">
            <v>43282</v>
          </cell>
          <cell r="R41">
            <v>43647</v>
          </cell>
          <cell r="S41">
            <v>44013</v>
          </cell>
          <cell r="T41">
            <v>44378</v>
          </cell>
          <cell r="U41">
            <v>44743</v>
          </cell>
          <cell r="V41">
            <v>45108</v>
          </cell>
          <cell r="W41">
            <v>45474</v>
          </cell>
          <cell r="X41">
            <v>45839</v>
          </cell>
          <cell r="Y41">
            <v>46204</v>
          </cell>
          <cell r="Z41">
            <v>46569</v>
          </cell>
          <cell r="AA41">
            <v>46935</v>
          </cell>
          <cell r="AB41">
            <v>47300</v>
          </cell>
          <cell r="AC41">
            <v>47665</v>
          </cell>
          <cell r="AD41">
            <v>48030</v>
          </cell>
          <cell r="AE41">
            <v>48396</v>
          </cell>
          <cell r="AF41">
            <v>48761</v>
          </cell>
          <cell r="AG41">
            <v>49126</v>
          </cell>
          <cell r="AH41">
            <v>49491</v>
          </cell>
          <cell r="AI41">
            <v>49857</v>
          </cell>
          <cell r="AJ41">
            <v>50222</v>
          </cell>
          <cell r="AK41">
            <v>50587</v>
          </cell>
          <cell r="AL41">
            <v>50952</v>
          </cell>
          <cell r="AM41">
            <v>51318</v>
          </cell>
          <cell r="AN41">
            <v>51683</v>
          </cell>
          <cell r="AO41">
            <v>52048</v>
          </cell>
          <cell r="AP41">
            <v>52413</v>
          </cell>
          <cell r="AQ41">
            <v>52779</v>
          </cell>
          <cell r="AR41">
            <v>53144</v>
          </cell>
          <cell r="AS41">
            <v>53509</v>
          </cell>
          <cell r="AT41">
            <v>53874</v>
          </cell>
          <cell r="AU41">
            <v>54240</v>
          </cell>
          <cell r="AV41">
            <v>54605</v>
          </cell>
          <cell r="AW41">
            <v>54970</v>
          </cell>
          <cell r="AX41">
            <v>55335</v>
          </cell>
          <cell r="AY41">
            <v>55701</v>
          </cell>
          <cell r="AZ41">
            <v>56066</v>
          </cell>
          <cell r="BA41">
            <v>56431</v>
          </cell>
        </row>
        <row r="42">
          <cell r="F42">
            <v>39629</v>
          </cell>
          <cell r="G42">
            <v>39994</v>
          </cell>
          <cell r="H42">
            <v>40359</v>
          </cell>
          <cell r="I42">
            <v>40724</v>
          </cell>
          <cell r="J42">
            <v>41090</v>
          </cell>
          <cell r="K42">
            <v>41455</v>
          </cell>
          <cell r="L42">
            <v>41820</v>
          </cell>
          <cell r="M42">
            <v>42185</v>
          </cell>
          <cell r="N42">
            <v>42551</v>
          </cell>
          <cell r="O42">
            <v>42916</v>
          </cell>
          <cell r="P42">
            <v>43281</v>
          </cell>
          <cell r="Q42">
            <v>43646</v>
          </cell>
          <cell r="R42">
            <v>44012</v>
          </cell>
          <cell r="S42">
            <v>44377</v>
          </cell>
          <cell r="T42">
            <v>44742</v>
          </cell>
          <cell r="U42">
            <v>45107</v>
          </cell>
          <cell r="V42">
            <v>45473</v>
          </cell>
          <cell r="W42">
            <v>45838</v>
          </cell>
          <cell r="X42">
            <v>46203</v>
          </cell>
          <cell r="Y42">
            <v>46568</v>
          </cell>
          <cell r="Z42">
            <v>46934</v>
          </cell>
          <cell r="AA42">
            <v>47299</v>
          </cell>
          <cell r="AB42">
            <v>47664</v>
          </cell>
          <cell r="AC42">
            <v>48029</v>
          </cell>
          <cell r="AD42">
            <v>48395</v>
          </cell>
          <cell r="AE42">
            <v>48760</v>
          </cell>
          <cell r="AF42">
            <v>49125</v>
          </cell>
          <cell r="AG42">
            <v>49490</v>
          </cell>
          <cell r="AH42">
            <v>49856</v>
          </cell>
          <cell r="AI42">
            <v>50221</v>
          </cell>
          <cell r="AJ42">
            <v>50586</v>
          </cell>
          <cell r="AK42">
            <v>50951</v>
          </cell>
          <cell r="AL42">
            <v>51317</v>
          </cell>
          <cell r="AM42">
            <v>51682</v>
          </cell>
          <cell r="AN42">
            <v>52047</v>
          </cell>
          <cell r="AO42">
            <v>52412</v>
          </cell>
          <cell r="AP42">
            <v>52778</v>
          </cell>
          <cell r="AQ42">
            <v>53143</v>
          </cell>
          <cell r="AR42">
            <v>53508</v>
          </cell>
          <cell r="AS42">
            <v>53873</v>
          </cell>
          <cell r="AT42">
            <v>54239</v>
          </cell>
          <cell r="AU42">
            <v>54604</v>
          </cell>
          <cell r="AV42">
            <v>54969</v>
          </cell>
          <cell r="AW42">
            <v>55334</v>
          </cell>
          <cell r="AX42">
            <v>55700</v>
          </cell>
          <cell r="AY42">
            <v>56065</v>
          </cell>
          <cell r="AZ42">
            <v>56430</v>
          </cell>
          <cell r="BA42">
            <v>56795</v>
          </cell>
        </row>
        <row r="43">
          <cell r="F43">
            <v>1</v>
          </cell>
          <cell r="G43">
            <v>2</v>
          </cell>
          <cell r="H43">
            <v>3</v>
          </cell>
          <cell r="I43">
            <v>4</v>
          </cell>
          <cell r="J43">
            <v>5</v>
          </cell>
          <cell r="K43">
            <v>6</v>
          </cell>
          <cell r="L43">
            <v>7</v>
          </cell>
          <cell r="M43">
            <v>8</v>
          </cell>
          <cell r="N43">
            <v>9</v>
          </cell>
          <cell r="O43">
            <v>10</v>
          </cell>
          <cell r="P43">
            <v>11</v>
          </cell>
          <cell r="Q43">
            <v>12</v>
          </cell>
          <cell r="R43">
            <v>13</v>
          </cell>
          <cell r="S43">
            <v>14</v>
          </cell>
          <cell r="T43">
            <v>15</v>
          </cell>
          <cell r="U43">
            <v>16</v>
          </cell>
          <cell r="V43">
            <v>17</v>
          </cell>
          <cell r="W43">
            <v>18</v>
          </cell>
          <cell r="X43">
            <v>19</v>
          </cell>
          <cell r="Y43">
            <v>20</v>
          </cell>
          <cell r="Z43">
            <v>21</v>
          </cell>
          <cell r="AA43">
            <v>22</v>
          </cell>
          <cell r="AB43">
            <v>23</v>
          </cell>
          <cell r="AC43">
            <v>24</v>
          </cell>
          <cell r="AD43">
            <v>25</v>
          </cell>
          <cell r="AE43">
            <v>26</v>
          </cell>
          <cell r="AF43">
            <v>27</v>
          </cell>
          <cell r="AG43">
            <v>28</v>
          </cell>
          <cell r="AH43">
            <v>29</v>
          </cell>
          <cell r="AI43">
            <v>30</v>
          </cell>
          <cell r="AJ43">
            <v>31</v>
          </cell>
          <cell r="AK43">
            <v>32</v>
          </cell>
          <cell r="AL43">
            <v>33</v>
          </cell>
          <cell r="AM43">
            <v>34</v>
          </cell>
          <cell r="AN43">
            <v>35</v>
          </cell>
          <cell r="AO43">
            <v>36</v>
          </cell>
          <cell r="AP43">
            <v>37</v>
          </cell>
          <cell r="AQ43">
            <v>38</v>
          </cell>
          <cell r="AR43">
            <v>39</v>
          </cell>
          <cell r="AS43">
            <v>40</v>
          </cell>
          <cell r="AT43">
            <v>41</v>
          </cell>
          <cell r="AU43">
            <v>42</v>
          </cell>
          <cell r="AV43">
            <v>43</v>
          </cell>
          <cell r="AW43">
            <v>44</v>
          </cell>
          <cell r="AX43">
            <v>45</v>
          </cell>
          <cell r="AY43">
            <v>46</v>
          </cell>
          <cell r="AZ43">
            <v>47</v>
          </cell>
          <cell r="BA43">
            <v>48</v>
          </cell>
        </row>
        <row r="44">
          <cell r="F44">
            <v>2008</v>
          </cell>
          <cell r="G44">
            <v>2009</v>
          </cell>
          <cell r="H44">
            <v>2010</v>
          </cell>
          <cell r="I44">
            <v>2011</v>
          </cell>
          <cell r="J44">
            <v>2012</v>
          </cell>
          <cell r="K44">
            <v>2013</v>
          </cell>
          <cell r="L44">
            <v>2014</v>
          </cell>
          <cell r="M44">
            <v>2015</v>
          </cell>
          <cell r="N44">
            <v>2016</v>
          </cell>
          <cell r="O44">
            <v>2017</v>
          </cell>
          <cell r="P44">
            <v>2018</v>
          </cell>
          <cell r="Q44">
            <v>2019</v>
          </cell>
          <cell r="R44">
            <v>2020</v>
          </cell>
          <cell r="S44">
            <v>2021</v>
          </cell>
          <cell r="T44">
            <v>2022</v>
          </cell>
          <cell r="U44">
            <v>2023</v>
          </cell>
          <cell r="V44">
            <v>2024</v>
          </cell>
          <cell r="W44">
            <v>2025</v>
          </cell>
          <cell r="X44">
            <v>2026</v>
          </cell>
          <cell r="Y44">
            <v>2027</v>
          </cell>
          <cell r="Z44">
            <v>2028</v>
          </cell>
          <cell r="AA44">
            <v>2029</v>
          </cell>
          <cell r="AB44">
            <v>2030</v>
          </cell>
          <cell r="AC44">
            <v>2031</v>
          </cell>
          <cell r="AD44">
            <v>2032</v>
          </cell>
          <cell r="AE44">
            <v>2033</v>
          </cell>
          <cell r="AF44">
            <v>2034</v>
          </cell>
          <cell r="AG44">
            <v>2035</v>
          </cell>
          <cell r="AH44">
            <v>2036</v>
          </cell>
          <cell r="AI44">
            <v>2037</v>
          </cell>
          <cell r="AJ44">
            <v>2038</v>
          </cell>
          <cell r="AK44">
            <v>2039</v>
          </cell>
          <cell r="AL44">
            <v>2040</v>
          </cell>
          <cell r="AM44">
            <v>2041</v>
          </cell>
          <cell r="AN44">
            <v>2042</v>
          </cell>
          <cell r="AO44">
            <v>2043</v>
          </cell>
          <cell r="AP44">
            <v>2044</v>
          </cell>
          <cell r="AQ44">
            <v>2045</v>
          </cell>
          <cell r="AR44">
            <v>2046</v>
          </cell>
          <cell r="AS44">
            <v>2047</v>
          </cell>
          <cell r="AT44">
            <v>2048</v>
          </cell>
          <cell r="AU44">
            <v>2049</v>
          </cell>
          <cell r="AV44">
            <v>2050</v>
          </cell>
          <cell r="AW44">
            <v>2051</v>
          </cell>
          <cell r="AX44">
            <v>2052</v>
          </cell>
          <cell r="AY44">
            <v>2053</v>
          </cell>
          <cell r="AZ44">
            <v>2054</v>
          </cell>
          <cell r="BA44">
            <v>2055</v>
          </cell>
        </row>
        <row r="57"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</row>
        <row r="69"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</row>
        <row r="75"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A75">
            <v>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Contract Form"/>
      <sheetName val="GL Accounts"/>
      <sheetName val="Profit Center"/>
      <sheetName val="Other"/>
      <sheetName val="TP Tables"/>
      <sheetName val="410514086- DOW052610 NOL IC In"/>
    </sheetNames>
    <sheetDataSet>
      <sheetData sheetId="0"/>
      <sheetData sheetId="1"/>
      <sheetData sheetId="2"/>
      <sheetData sheetId="3">
        <row r="2">
          <cell r="G2" t="str">
            <v>Add'l Coding</v>
          </cell>
        </row>
        <row r="3">
          <cell r="G3" t="str">
            <v>PS: WBS Element</v>
          </cell>
        </row>
        <row r="4">
          <cell r="G4" t="str">
            <v>PS: Internal Order</v>
          </cell>
        </row>
        <row r="5">
          <cell r="G5" t="str">
            <v>Purchase Order Number</v>
          </cell>
        </row>
        <row r="6">
          <cell r="G6" t="str">
            <v>GL: Tax Code</v>
          </cell>
        </row>
        <row r="7">
          <cell r="G7" t="str">
            <v>CY: Assignment</v>
          </cell>
        </row>
        <row r="8">
          <cell r="G8" t="str">
            <v>PA: Customer Number</v>
          </cell>
        </row>
        <row r="9">
          <cell r="G9" t="str">
            <v>PA: Product Code</v>
          </cell>
        </row>
        <row r="10">
          <cell r="G10" t="str">
            <v>PA: Material Code</v>
          </cell>
        </row>
        <row r="11">
          <cell r="G11" t="str">
            <v>PA: Sales Person</v>
          </cell>
        </row>
        <row r="12">
          <cell r="G12" t="str">
            <v>PA: Sales Office</v>
          </cell>
        </row>
        <row r="13">
          <cell r="G13" t="str">
            <v>PA: Market Indicator</v>
          </cell>
        </row>
        <row r="14">
          <cell r="G14" t="str">
            <v>PA: Market</v>
          </cell>
        </row>
        <row r="15">
          <cell r="G15" t="str">
            <v>PA: Client Type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 models---"/>
      <sheetName val="cloud DCF Inputs"/>
      <sheetName val="cloud Sensitivity Output"/>
      <sheetName val="cloud Implied Output"/>
      <sheetName val="Hail DCF Inputs"/>
      <sheetName val="Hail Sensitivity Output"/>
      <sheetName val="Hail Implied Output"/>
      <sheetName val="cloud AVP"/>
      <sheetName val="Hail AVP"/>
      <sheetName val="Presentation pages---&gt;"/>
      <sheetName val="credit"/>
      <sheetName val="sharerepo"/>
      <sheetName val="sharerepo2"/>
      <sheetName val="valuecloud"/>
      <sheetName val="valuehail"/>
      <sheetName val="assetsens"/>
      <sheetName val="premium"/>
      <sheetName val="pvshare"/>
      <sheetName val="exhratiosens"/>
      <sheetName val="poolprem"/>
      <sheetName val="exhratiosensconv"/>
      <sheetName val="present"/>
      <sheetName val="presentcondbt"/>
      <sheetName val="presentasconv"/>
      <sheetName val="presentpref"/>
      <sheetName val="Contribution"/>
      <sheetName val="PFAVP"/>
      <sheetName val="tradingstats"/>
      <sheetName val="repurchase"/>
      <sheetName val="PFBSsum"/>
      <sheetName val="PFISsum"/>
      <sheetName val="Model---&gt;"/>
      <sheetName val="Inputs"/>
      <sheetName val="merger"/>
      <sheetName val="Acquiror"/>
      <sheetName val="Target"/>
      <sheetName val="NOT USED----&gt;"/>
      <sheetName val="Inputsshort"/>
      <sheetName val="Template"/>
      <sheetName val="Summary"/>
      <sheetName val="int rate analysis"/>
      <sheetName val="Sheet1"/>
      <sheetName val="TOC"/>
      <sheetName val="Ratio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onthly check on revenue"/>
      <sheetName val="sales tonnage"/>
      <sheetName val="Graph"/>
      <sheetName val="Summary"/>
      <sheetName val="Cash forecast"/>
      <sheetName val="daily estimate"/>
      <sheetName val="ID facility"/>
      <sheetName val="PL summary"/>
      <sheetName val="Capex suppliers"/>
      <sheetName val="Sheet2"/>
      <sheetName val="PL Download"/>
      <sheetName val="Supplier type"/>
      <sheetName val="SL GBP Eurosummary"/>
      <sheetName val="SL USD summary"/>
      <sheetName val="SL download"/>
      <sheetName val="Sheet1"/>
      <sheetName val="Sheet3"/>
      <sheetName val="JR Tonnage"/>
      <sheetName val="Sheet4"/>
    </sheetNames>
    <sheetDataSet>
      <sheetData sheetId="0">
        <row r="4">
          <cell r="C4">
            <v>41215</v>
          </cell>
        </row>
        <row r="9">
          <cell r="C9">
            <v>8000</v>
          </cell>
        </row>
        <row r="10">
          <cell r="C10">
            <v>5.0000000000000001E-3</v>
          </cell>
        </row>
        <row r="11">
          <cell r="C11">
            <v>0.05</v>
          </cell>
        </row>
        <row r="14">
          <cell r="C14">
            <v>8</v>
          </cell>
        </row>
      </sheetData>
      <sheetData sheetId="1"/>
      <sheetData sheetId="2">
        <row r="50">
          <cell r="A50" t="str">
            <v>rPE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4">
          <cell r="G94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 Criteria"/>
      <sheetName val="HeadCount (B2)"/>
      <sheetName val="CAPEX Summary (B4)"/>
      <sheetName val="Input Data Sheet (B5)"/>
      <sheetName val="Cover"/>
      <sheetName val="Content"/>
      <sheetName val="Strategic Review"/>
      <sheetName val="Current Opportunities and Risk"/>
      <sheetName val="Office Move Scenarios"/>
      <sheetName val="Forecast - B&amp;FA"/>
      <sheetName val="Scenario Analysis"/>
      <sheetName val="PL Overview"/>
      <sheetName val="By Units"/>
      <sheetName val="By Units_FPM"/>
      <sheetName val="By Units_DUMMY"/>
      <sheetName val="PL Overview (Formulas)"/>
      <sheetName val="PL Quarterly Overview"/>
      <sheetName val="Top 10 Rev by Client"/>
      <sheetName val="Pipeline Analysis"/>
      <sheetName val="Revenue Evolution"/>
      <sheetName val="Staff Cost Evolution"/>
      <sheetName val="Staff Cost Analysis"/>
      <sheetName val="Staff Cost Evolution (Formulas)"/>
      <sheetName val="CAPEX Comparison"/>
      <sheetName val="Risk &amp; Opportunities"/>
      <sheetName val="Definitions"/>
      <sheetName val="Hyperion Data Sheet Values"/>
      <sheetName val="Summary (B6)"/>
      <sheetName val="Hyperion Data Sheet"/>
      <sheetName val="Data Worksheet"/>
      <sheetName val="DataCRFY"/>
      <sheetName val="Top10C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D10">
            <v>0</v>
          </cell>
        </row>
      </sheetData>
      <sheetData sheetId="27"/>
      <sheetData sheetId="28"/>
      <sheetData sheetId="29">
        <row r="2">
          <cell r="B2" t="str">
            <v>Concentric</v>
          </cell>
        </row>
        <row r="12">
          <cell r="B12" t="str">
            <v>6degrees</v>
          </cell>
        </row>
        <row r="13">
          <cell r="B13" t="str">
            <v>Accent Consolidated</v>
          </cell>
        </row>
        <row r="14">
          <cell r="B14" t="str">
            <v>AIC Publishing</v>
          </cell>
        </row>
        <row r="15">
          <cell r="B15" t="str">
            <v>Allison Consolidated</v>
          </cell>
        </row>
        <row r="16">
          <cell r="B16" t="str">
            <v>Albion</v>
          </cell>
        </row>
        <row r="17">
          <cell r="B17" t="str">
            <v>Anomaly Consolidated</v>
          </cell>
        </row>
        <row r="18">
          <cell r="B18" t="str">
            <v>Assembly Consolidated</v>
          </cell>
        </row>
        <row r="19">
          <cell r="B19" t="str">
            <v>MDC Media</v>
          </cell>
        </row>
        <row r="20">
          <cell r="B20" t="str">
            <v>Attention</v>
          </cell>
        </row>
        <row r="21">
          <cell r="B21" t="str">
            <v>Attention NY</v>
          </cell>
        </row>
        <row r="22">
          <cell r="B22" t="str">
            <v>Attention LA</v>
          </cell>
        </row>
        <row r="23">
          <cell r="B23" t="str">
            <v>BOOM!</v>
          </cell>
        </row>
        <row r="24">
          <cell r="B24" t="str">
            <v>Bruce Mau Consolidated</v>
          </cell>
        </row>
        <row r="25">
          <cell r="B25" t="str">
            <v>BMIR</v>
          </cell>
        </row>
        <row r="26">
          <cell r="B26" t="str">
            <v>CapitalC</v>
          </cell>
        </row>
        <row r="27">
          <cell r="B27" t="str">
            <v>Colle + McVoy</v>
          </cell>
        </row>
        <row r="28">
          <cell r="B28" t="str">
            <v>Computer Composition of Canada Inc.</v>
          </cell>
        </row>
        <row r="29">
          <cell r="B29" t="str">
            <v>Concentric</v>
          </cell>
        </row>
        <row r="30">
          <cell r="B30" t="str">
            <v>Crispin Consolidated</v>
          </cell>
        </row>
        <row r="31">
          <cell r="B31" t="str">
            <v>Crispin US Consolidated</v>
          </cell>
        </row>
        <row r="32">
          <cell r="B32" t="str">
            <v>Crispin Global Consolidated</v>
          </cell>
        </row>
        <row r="33">
          <cell r="B33" t="str">
            <v>Crispin UK</v>
          </cell>
        </row>
        <row r="34">
          <cell r="B34" t="str">
            <v>CPB Sweden</v>
          </cell>
        </row>
        <row r="35">
          <cell r="B35" t="str">
            <v>CPB Denmark</v>
          </cell>
        </row>
        <row r="36">
          <cell r="B36" t="str">
            <v>CPB Brazil</v>
          </cell>
        </row>
        <row r="37">
          <cell r="B37" t="str">
            <v>CPB Hong Kong</v>
          </cell>
        </row>
        <row r="38">
          <cell r="B38" t="str">
            <v>Doner Consolidated</v>
          </cell>
        </row>
        <row r="39">
          <cell r="B39" t="str">
            <v>DotBox</v>
          </cell>
        </row>
        <row r="40">
          <cell r="B40" t="str">
            <v>DUMMY US ENTITY</v>
          </cell>
        </row>
        <row r="41">
          <cell r="B41" t="str">
            <v>Gale43 Consolidated</v>
          </cell>
        </row>
        <row r="42">
          <cell r="B42" t="str">
            <v>Hello</v>
          </cell>
        </row>
        <row r="43">
          <cell r="B43" t="str">
            <v>Henderson Bas Partnership</v>
          </cell>
        </row>
        <row r="44">
          <cell r="B44" t="str">
            <v>HL Group</v>
          </cell>
        </row>
        <row r="45">
          <cell r="B45" t="str">
            <v>Hudsun Media</v>
          </cell>
        </row>
        <row r="46">
          <cell r="B46" t="str">
            <v>Hunter PR Consolidated</v>
          </cell>
        </row>
        <row r="47">
          <cell r="B47" t="str">
            <v>IMS</v>
          </cell>
        </row>
        <row r="48">
          <cell r="B48" t="str">
            <v>KBS+ Consolidated</v>
          </cell>
        </row>
        <row r="49">
          <cell r="B49" t="str">
            <v>KBS+ US Consolidated</v>
          </cell>
        </row>
        <row r="50">
          <cell r="B50" t="str">
            <v>KBS+ Canada</v>
          </cell>
        </row>
        <row r="51">
          <cell r="B51" t="str">
            <v>KBS+ China</v>
          </cell>
        </row>
        <row r="52">
          <cell r="B52" t="str">
            <v>Kwittken Global</v>
          </cell>
        </row>
        <row r="53">
          <cell r="B53" t="str">
            <v>KENNA</v>
          </cell>
        </row>
        <row r="54">
          <cell r="B54" t="str">
            <v>Kingsdale Consolidated</v>
          </cell>
        </row>
        <row r="55">
          <cell r="B55" t="str">
            <v>Laird</v>
          </cell>
        </row>
        <row r="56">
          <cell r="B56" t="str">
            <v>LBN</v>
          </cell>
        </row>
        <row r="57">
          <cell r="B57" t="str">
            <v>Luntz</v>
          </cell>
        </row>
        <row r="58">
          <cell r="B58" t="str">
            <v>Mono</v>
          </cell>
        </row>
        <row r="59">
          <cell r="B59" t="str">
            <v>Northstar Consolidated</v>
          </cell>
        </row>
        <row r="60">
          <cell r="B60" t="str">
            <v>Redscout Consolidated</v>
          </cell>
        </row>
        <row r="61">
          <cell r="B61" t="str">
            <v>Relevent</v>
          </cell>
        </row>
        <row r="62">
          <cell r="B62" t="str">
            <v>RJPalmer</v>
          </cell>
        </row>
        <row r="63">
          <cell r="B63" t="str">
            <v>Rumble Fox</v>
          </cell>
        </row>
        <row r="64">
          <cell r="B64" t="str">
            <v>Sloane</v>
          </cell>
        </row>
        <row r="65">
          <cell r="B65" t="str">
            <v>Source Marketing</v>
          </cell>
        </row>
        <row r="66">
          <cell r="B66" t="str">
            <v>Spurgeon</v>
          </cell>
        </row>
        <row r="67">
          <cell r="B67" t="str">
            <v>72andSunny Consolidated</v>
          </cell>
        </row>
        <row r="68">
          <cell r="B68" t="str">
            <v>TargetCast</v>
          </cell>
        </row>
        <row r="69">
          <cell r="B69" t="str">
            <v>Civilian</v>
          </cell>
        </row>
        <row r="70">
          <cell r="B70" t="str">
            <v>TEAM</v>
          </cell>
        </row>
        <row r="71">
          <cell r="B71" t="str">
            <v>Team &amp; Boom</v>
          </cell>
        </row>
        <row r="72">
          <cell r="B72" t="str">
            <v>Test</v>
          </cell>
        </row>
        <row r="73">
          <cell r="B73" t="str">
            <v>TradeX</v>
          </cell>
        </row>
        <row r="74">
          <cell r="B74" t="str">
            <v>TRAILER</v>
          </cell>
        </row>
        <row r="75">
          <cell r="B75" t="str">
            <v>Union</v>
          </cell>
        </row>
        <row r="76">
          <cell r="B76" t="str">
            <v>Veritas</v>
          </cell>
        </row>
        <row r="77">
          <cell r="B77" t="str">
            <v>Vitro</v>
          </cell>
        </row>
        <row r="78">
          <cell r="B78" t="str">
            <v>Yamamoto</v>
          </cell>
        </row>
        <row r="79">
          <cell r="B79" t="str">
            <v>YMedia Labs Consolidated</v>
          </cell>
        </row>
        <row r="80">
          <cell r="B80" t="str">
            <v>Maxxcom Media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</v>
          </cell>
        </row>
        <row r="92">
          <cell r="B92">
            <v>0</v>
          </cell>
        </row>
        <row r="93">
          <cell r="B93">
            <v>0</v>
          </cell>
        </row>
        <row r="94">
          <cell r="B94">
            <v>0</v>
          </cell>
        </row>
        <row r="95">
          <cell r="B95">
            <v>0</v>
          </cell>
        </row>
        <row r="96">
          <cell r="B96">
            <v>0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</sheetData>
      <sheetData sheetId="30"/>
      <sheetData sheetId="3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PMI"/>
      <sheetName val="CONT"/>
      <sheetName val="PMI SKU's from SAP"/>
      <sheetName val="FY08 CHC Matl Drivers"/>
      <sheetName val="FY08 Cont Matl Drivers"/>
    </sheetNames>
    <sheetDataSet>
      <sheetData sheetId="0"/>
      <sheetData sheetId="1"/>
      <sheetData sheetId="2" refreshError="1">
        <row r="4">
          <cell r="A4" t="str">
            <v>0E110</v>
          </cell>
          <cell r="B4" t="str">
            <v>1030</v>
          </cell>
          <cell r="C4" t="str">
            <v>S0002MS</v>
          </cell>
          <cell r="D4" t="str">
            <v>INTL NTS 7MG CLR PATCH 7'S</v>
          </cell>
          <cell r="E4" t="str">
            <v>A</v>
          </cell>
          <cell r="F4">
            <v>391.98</v>
          </cell>
          <cell r="G4">
            <v>391.98</v>
          </cell>
          <cell r="H4">
            <v>0</v>
          </cell>
          <cell r="I4">
            <v>0</v>
          </cell>
          <cell r="J4">
            <v>47.037600000000005</v>
          </cell>
          <cell r="K4">
            <v>0</v>
          </cell>
          <cell r="L4">
            <v>0</v>
          </cell>
          <cell r="M4">
            <v>47.037600000000005</v>
          </cell>
        </row>
        <row r="5">
          <cell r="A5" t="str">
            <v>0E110</v>
          </cell>
          <cell r="B5" t="str">
            <v>1140</v>
          </cell>
          <cell r="C5" t="str">
            <v>S0002MS</v>
          </cell>
          <cell r="D5" t="str">
            <v>INTL NTS 7MG CLR PATCH 7'S</v>
          </cell>
          <cell r="E5" t="str">
            <v>A</v>
          </cell>
          <cell r="F5">
            <v>391.98</v>
          </cell>
          <cell r="G5">
            <v>391.98</v>
          </cell>
          <cell r="H5">
            <v>0</v>
          </cell>
          <cell r="I5">
            <v>0</v>
          </cell>
          <cell r="J5">
            <v>47.037600000000005</v>
          </cell>
          <cell r="K5">
            <v>0</v>
          </cell>
          <cell r="L5">
            <v>0</v>
          </cell>
          <cell r="M5">
            <v>47.037600000000005</v>
          </cell>
        </row>
        <row r="6">
          <cell r="A6" t="str">
            <v>0E110</v>
          </cell>
          <cell r="B6" t="str">
            <v>1030</v>
          </cell>
          <cell r="C6" t="str">
            <v>S0015ZR</v>
          </cell>
          <cell r="D6" t="str">
            <v>INTL NTS 7MG CLR PATCH 7'S</v>
          </cell>
          <cell r="E6" t="str">
            <v>A</v>
          </cell>
          <cell r="F6">
            <v>396.9</v>
          </cell>
          <cell r="G6">
            <v>396.9</v>
          </cell>
          <cell r="H6">
            <v>0</v>
          </cell>
          <cell r="I6">
            <v>0</v>
          </cell>
          <cell r="J6">
            <v>47.628</v>
          </cell>
          <cell r="K6">
            <v>0</v>
          </cell>
          <cell r="L6">
            <v>0</v>
          </cell>
          <cell r="M6">
            <v>47.628</v>
          </cell>
        </row>
        <row r="7">
          <cell r="A7" t="str">
            <v>0E110</v>
          </cell>
          <cell r="B7" t="str">
            <v>1140</v>
          </cell>
          <cell r="C7" t="str">
            <v>S0015ZR</v>
          </cell>
          <cell r="D7" t="str">
            <v>INTL NTS 7MG CLR PATCH 7'S</v>
          </cell>
          <cell r="E7" t="str">
            <v>A</v>
          </cell>
          <cell r="F7">
            <v>396.9</v>
          </cell>
          <cell r="G7">
            <v>396.9</v>
          </cell>
          <cell r="H7">
            <v>0</v>
          </cell>
          <cell r="I7">
            <v>0</v>
          </cell>
          <cell r="J7">
            <v>47.628</v>
          </cell>
          <cell r="K7">
            <v>0</v>
          </cell>
          <cell r="L7">
            <v>0</v>
          </cell>
          <cell r="M7">
            <v>47.628</v>
          </cell>
        </row>
        <row r="8">
          <cell r="A8" t="str">
            <v>0E110</v>
          </cell>
          <cell r="B8" t="str">
            <v>1030</v>
          </cell>
          <cell r="C8" t="str">
            <v>S0090NM</v>
          </cell>
          <cell r="D8" t="str">
            <v>INTL NTS 7MG CLR PATCH 7'S</v>
          </cell>
          <cell r="E8" t="str">
            <v>A</v>
          </cell>
          <cell r="F8">
            <v>398.57</v>
          </cell>
          <cell r="G8">
            <v>398.57</v>
          </cell>
          <cell r="H8">
            <v>0</v>
          </cell>
          <cell r="I8">
            <v>0</v>
          </cell>
          <cell r="J8">
            <v>47.828400000000002</v>
          </cell>
          <cell r="K8">
            <v>0</v>
          </cell>
          <cell r="L8">
            <v>0</v>
          </cell>
          <cell r="M8">
            <v>47.828400000000002</v>
          </cell>
        </row>
        <row r="9">
          <cell r="A9" t="str">
            <v>0E110</v>
          </cell>
          <cell r="B9" t="str">
            <v>1140</v>
          </cell>
          <cell r="C9" t="str">
            <v>S0090NM</v>
          </cell>
          <cell r="D9" t="str">
            <v>INTL NTS 7MG CLR PATCH 7'S</v>
          </cell>
          <cell r="E9" t="str">
            <v>A</v>
          </cell>
          <cell r="F9">
            <v>398.57</v>
          </cell>
          <cell r="G9">
            <v>398.57</v>
          </cell>
          <cell r="H9">
            <v>0</v>
          </cell>
          <cell r="I9">
            <v>0</v>
          </cell>
          <cell r="J9">
            <v>47.828400000000002</v>
          </cell>
          <cell r="K9">
            <v>0</v>
          </cell>
          <cell r="L9">
            <v>0</v>
          </cell>
          <cell r="M9">
            <v>47.828400000000002</v>
          </cell>
        </row>
        <row r="10">
          <cell r="A10" t="str">
            <v>0E110</v>
          </cell>
          <cell r="B10" t="str">
            <v>1030</v>
          </cell>
          <cell r="C10" t="str">
            <v>S0163SJ</v>
          </cell>
          <cell r="D10" t="str">
            <v>INTL NTS 7MG CLR PATCH 7'S</v>
          </cell>
          <cell r="E10" t="str">
            <v>A</v>
          </cell>
          <cell r="F10">
            <v>407.19</v>
          </cell>
          <cell r="G10">
            <v>407.19</v>
          </cell>
          <cell r="H10">
            <v>0</v>
          </cell>
          <cell r="I10">
            <v>0</v>
          </cell>
          <cell r="J10">
            <v>48.862800000000007</v>
          </cell>
          <cell r="K10">
            <v>0</v>
          </cell>
          <cell r="L10">
            <v>0</v>
          </cell>
          <cell r="M10">
            <v>48.862800000000007</v>
          </cell>
        </row>
        <row r="11">
          <cell r="A11" t="str">
            <v>0E110</v>
          </cell>
          <cell r="B11" t="str">
            <v>1140</v>
          </cell>
          <cell r="C11" t="str">
            <v>S0163SJ</v>
          </cell>
          <cell r="D11" t="str">
            <v>INTL NTS 7MG CLR PATCH 7'S</v>
          </cell>
          <cell r="E11" t="str">
            <v>A</v>
          </cell>
          <cell r="F11">
            <v>407.19</v>
          </cell>
          <cell r="G11">
            <v>407.19</v>
          </cell>
          <cell r="H11">
            <v>0</v>
          </cell>
          <cell r="I11">
            <v>0</v>
          </cell>
          <cell r="J11">
            <v>48.862800000000007</v>
          </cell>
          <cell r="K11">
            <v>0</v>
          </cell>
          <cell r="L11">
            <v>0</v>
          </cell>
          <cell r="M11">
            <v>48.862800000000007</v>
          </cell>
        </row>
        <row r="12">
          <cell r="A12" t="str">
            <v>0E110</v>
          </cell>
          <cell r="B12" t="str">
            <v>1030</v>
          </cell>
          <cell r="C12" t="str">
            <v>S0166CG</v>
          </cell>
          <cell r="D12" t="str">
            <v>INTL NTS 7MG CLR PATCH 7'S</v>
          </cell>
          <cell r="E12" t="str">
            <v>A</v>
          </cell>
          <cell r="F12">
            <v>430.53</v>
          </cell>
          <cell r="G12">
            <v>430.53</v>
          </cell>
          <cell r="H12">
            <v>0</v>
          </cell>
          <cell r="I12">
            <v>0</v>
          </cell>
          <cell r="J12">
            <v>51.663600000000002</v>
          </cell>
          <cell r="K12">
            <v>0</v>
          </cell>
          <cell r="L12">
            <v>0</v>
          </cell>
          <cell r="M12">
            <v>51.663600000000002</v>
          </cell>
        </row>
        <row r="13">
          <cell r="A13" t="str">
            <v>0E110</v>
          </cell>
          <cell r="B13" t="str">
            <v>1140</v>
          </cell>
          <cell r="C13" t="str">
            <v>S0166CG</v>
          </cell>
          <cell r="D13" t="str">
            <v>INTL NTS 7MG CLR PATCH 7'S</v>
          </cell>
          <cell r="E13" t="str">
            <v>A</v>
          </cell>
          <cell r="F13">
            <v>430.53</v>
          </cell>
          <cell r="G13">
            <v>430.53</v>
          </cell>
          <cell r="H13">
            <v>0</v>
          </cell>
          <cell r="I13">
            <v>0</v>
          </cell>
          <cell r="J13">
            <v>51.663600000000002</v>
          </cell>
          <cell r="K13">
            <v>0</v>
          </cell>
          <cell r="L13">
            <v>0</v>
          </cell>
          <cell r="M13">
            <v>51.663600000000002</v>
          </cell>
        </row>
        <row r="14">
          <cell r="A14" t="str">
            <v>13962</v>
          </cell>
          <cell r="B14" t="str">
            <v>1030</v>
          </cell>
          <cell r="C14" t="str">
            <v>S149429</v>
          </cell>
          <cell r="D14" t="str">
            <v>PE COLD ALRGY TAB 24'S</v>
          </cell>
          <cell r="E14" t="str">
            <v>A</v>
          </cell>
          <cell r="F14">
            <v>61.58</v>
          </cell>
          <cell r="G14">
            <v>28.76</v>
          </cell>
          <cell r="H14">
            <v>10.74</v>
          </cell>
          <cell r="I14">
            <v>22.07</v>
          </cell>
          <cell r="J14">
            <v>3.4512</v>
          </cell>
          <cell r="K14">
            <v>1.2887999999999999</v>
          </cell>
          <cell r="L14">
            <v>2.6484000000000001</v>
          </cell>
          <cell r="M14">
            <v>7.3884000000000007</v>
          </cell>
        </row>
        <row r="15">
          <cell r="A15" t="str">
            <v>13962</v>
          </cell>
          <cell r="B15" t="str">
            <v>1140</v>
          </cell>
          <cell r="C15" t="str">
            <v>S149429</v>
          </cell>
          <cell r="D15" t="str">
            <v>PE COLD ALRGY TAB 24'S</v>
          </cell>
          <cell r="E15" t="str">
            <v>A</v>
          </cell>
          <cell r="F15">
            <v>61.58</v>
          </cell>
          <cell r="G15">
            <v>28.76</v>
          </cell>
          <cell r="H15">
            <v>10.74</v>
          </cell>
          <cell r="I15">
            <v>22.07</v>
          </cell>
          <cell r="J15">
            <v>3.4512</v>
          </cell>
          <cell r="K15">
            <v>1.2887999999999999</v>
          </cell>
          <cell r="L15">
            <v>2.6484000000000001</v>
          </cell>
          <cell r="M15">
            <v>7.3884000000000007</v>
          </cell>
        </row>
        <row r="16">
          <cell r="A16" t="str">
            <v>13962</v>
          </cell>
          <cell r="B16" t="str">
            <v>1030</v>
          </cell>
          <cell r="C16" t="str">
            <v>S15653W</v>
          </cell>
          <cell r="D16" t="str">
            <v>PE COLD ALRGY TAB 24'S</v>
          </cell>
          <cell r="E16" t="str">
            <v>A</v>
          </cell>
          <cell r="F16">
            <v>56.34</v>
          </cell>
          <cell r="G16">
            <v>22.71</v>
          </cell>
          <cell r="H16">
            <v>10.74</v>
          </cell>
          <cell r="I16">
            <v>22.89</v>
          </cell>
          <cell r="J16">
            <v>2.7252000000000001</v>
          </cell>
          <cell r="K16">
            <v>1.2887999999999999</v>
          </cell>
          <cell r="L16">
            <v>2.7467999999999999</v>
          </cell>
          <cell r="M16">
            <v>6.7607999999999997</v>
          </cell>
        </row>
        <row r="17">
          <cell r="A17" t="str">
            <v>13962</v>
          </cell>
          <cell r="B17" t="str">
            <v>1140</v>
          </cell>
          <cell r="C17" t="str">
            <v>S15653W</v>
          </cell>
          <cell r="D17" t="str">
            <v>PE COLD ALRGY TAB 24'S</v>
          </cell>
          <cell r="E17" t="str">
            <v>A</v>
          </cell>
          <cell r="F17">
            <v>56.34</v>
          </cell>
          <cell r="G17">
            <v>22.71</v>
          </cell>
          <cell r="H17">
            <v>10.74</v>
          </cell>
          <cell r="I17">
            <v>22.89</v>
          </cell>
          <cell r="J17">
            <v>2.7252000000000001</v>
          </cell>
          <cell r="K17">
            <v>1.2887999999999999</v>
          </cell>
          <cell r="L17">
            <v>2.7467999999999999</v>
          </cell>
          <cell r="M17">
            <v>6.7607999999999997</v>
          </cell>
        </row>
        <row r="18">
          <cell r="A18" t="str">
            <v>13962</v>
          </cell>
          <cell r="B18" t="str">
            <v>1030</v>
          </cell>
          <cell r="C18" t="str">
            <v>S226588</v>
          </cell>
          <cell r="D18" t="str">
            <v>PE COLD ALRGY TAB 24'S</v>
          </cell>
          <cell r="E18" t="str">
            <v>A</v>
          </cell>
          <cell r="F18">
            <v>52.98</v>
          </cell>
          <cell r="G18">
            <v>46.76</v>
          </cell>
          <cell r="H18">
            <v>0</v>
          </cell>
          <cell r="I18">
            <v>0</v>
          </cell>
          <cell r="J18">
            <v>5.6111999999999993</v>
          </cell>
          <cell r="K18">
            <v>0</v>
          </cell>
          <cell r="L18">
            <v>0</v>
          </cell>
          <cell r="M18">
            <v>5.6111999999999993</v>
          </cell>
        </row>
        <row r="19">
          <cell r="A19" t="str">
            <v>13962</v>
          </cell>
          <cell r="B19" t="str">
            <v>1050</v>
          </cell>
          <cell r="C19" t="str">
            <v>S226588</v>
          </cell>
          <cell r="D19" t="str">
            <v>PE COLD ALRGY TAB 24'S</v>
          </cell>
          <cell r="E19" t="str">
            <v>A</v>
          </cell>
          <cell r="F19">
            <v>52.98</v>
          </cell>
          <cell r="G19">
            <v>46.76</v>
          </cell>
          <cell r="H19">
            <v>0</v>
          </cell>
          <cell r="I19">
            <v>0</v>
          </cell>
          <cell r="J19">
            <v>5.6111999999999993</v>
          </cell>
          <cell r="K19">
            <v>0</v>
          </cell>
          <cell r="L19">
            <v>0</v>
          </cell>
          <cell r="M19">
            <v>5.6111999999999993</v>
          </cell>
        </row>
        <row r="20">
          <cell r="A20" t="str">
            <v>13962</v>
          </cell>
          <cell r="B20" t="str">
            <v>1030</v>
          </cell>
          <cell r="C20" t="str">
            <v>S244845</v>
          </cell>
          <cell r="D20" t="str">
            <v>PE COLD ALRGY TAB 24'S</v>
          </cell>
          <cell r="E20" t="str">
            <v>A</v>
          </cell>
          <cell r="F20">
            <v>49.85</v>
          </cell>
          <cell r="G20">
            <v>42.01</v>
          </cell>
          <cell r="H20">
            <v>0</v>
          </cell>
          <cell r="I20">
            <v>0</v>
          </cell>
          <cell r="J20">
            <v>5.0411999999999999</v>
          </cell>
          <cell r="K20">
            <v>0</v>
          </cell>
          <cell r="L20">
            <v>0</v>
          </cell>
          <cell r="M20">
            <v>5.0411999999999999</v>
          </cell>
        </row>
        <row r="21">
          <cell r="A21" t="str">
            <v>13962</v>
          </cell>
          <cell r="B21" t="str">
            <v>1050</v>
          </cell>
          <cell r="C21" t="str">
            <v>S244845</v>
          </cell>
          <cell r="D21" t="str">
            <v>PE COLD ALRGY TAB 24'S</v>
          </cell>
          <cell r="E21" t="str">
            <v>A</v>
          </cell>
          <cell r="F21">
            <v>49.85</v>
          </cell>
          <cell r="G21">
            <v>42.01</v>
          </cell>
          <cell r="H21">
            <v>0</v>
          </cell>
          <cell r="I21">
            <v>0</v>
          </cell>
          <cell r="J21">
            <v>5.0411999999999999</v>
          </cell>
          <cell r="K21">
            <v>0</v>
          </cell>
          <cell r="L21">
            <v>0</v>
          </cell>
          <cell r="M21">
            <v>5.0411999999999999</v>
          </cell>
        </row>
        <row r="22">
          <cell r="A22" t="str">
            <v>13962</v>
          </cell>
          <cell r="B22" t="str">
            <v>1030</v>
          </cell>
          <cell r="C22" t="str">
            <v>S2461C2</v>
          </cell>
          <cell r="D22" t="str">
            <v>PE COLD ALRGY TAB 24'S</v>
          </cell>
          <cell r="E22" t="str">
            <v>A</v>
          </cell>
          <cell r="F22">
            <v>59.86</v>
          </cell>
          <cell r="G22">
            <v>51.96</v>
          </cell>
          <cell r="H22">
            <v>0</v>
          </cell>
          <cell r="I22">
            <v>0</v>
          </cell>
          <cell r="J22">
            <v>6.2352000000000007</v>
          </cell>
          <cell r="K22">
            <v>0</v>
          </cell>
          <cell r="L22">
            <v>0</v>
          </cell>
          <cell r="M22">
            <v>6.2352000000000007</v>
          </cell>
        </row>
        <row r="23">
          <cell r="A23" t="str">
            <v>13962</v>
          </cell>
          <cell r="B23" t="str">
            <v>1050</v>
          </cell>
          <cell r="C23" t="str">
            <v>S2461C2</v>
          </cell>
          <cell r="D23" t="str">
            <v>PE COLD ALRGY TAB 24'S</v>
          </cell>
          <cell r="E23" t="str">
            <v>A</v>
          </cell>
          <cell r="F23">
            <v>59.86</v>
          </cell>
          <cell r="G23">
            <v>51.96</v>
          </cell>
          <cell r="H23">
            <v>0</v>
          </cell>
          <cell r="I23">
            <v>0</v>
          </cell>
          <cell r="J23">
            <v>6.2352000000000007</v>
          </cell>
          <cell r="K23">
            <v>0</v>
          </cell>
          <cell r="L23">
            <v>0</v>
          </cell>
          <cell r="M23">
            <v>6.2352000000000007</v>
          </cell>
        </row>
        <row r="24">
          <cell r="A24" t="str">
            <v>13962</v>
          </cell>
          <cell r="B24" t="str">
            <v>1030</v>
          </cell>
          <cell r="C24" t="str">
            <v>S36746E</v>
          </cell>
          <cell r="D24" t="str">
            <v>PE COLD ALRGY TAB 24'S</v>
          </cell>
          <cell r="E24" t="str">
            <v>A</v>
          </cell>
          <cell r="F24">
            <v>53.63</v>
          </cell>
          <cell r="G24">
            <v>22.01</v>
          </cell>
          <cell r="H24">
            <v>10.74</v>
          </cell>
          <cell r="I24">
            <v>20.87</v>
          </cell>
          <cell r="J24">
            <v>2.6412000000000004</v>
          </cell>
          <cell r="K24">
            <v>1.2887999999999999</v>
          </cell>
          <cell r="L24">
            <v>2.5044</v>
          </cell>
          <cell r="M24">
            <v>6.4344000000000001</v>
          </cell>
        </row>
        <row r="25">
          <cell r="A25" t="str">
            <v>13962</v>
          </cell>
          <cell r="B25" t="str">
            <v>1050</v>
          </cell>
          <cell r="C25" t="str">
            <v>S36746E</v>
          </cell>
          <cell r="D25" t="str">
            <v>PE COLD ALRGY TAB 24'S</v>
          </cell>
          <cell r="E25" t="str">
            <v>A</v>
          </cell>
          <cell r="F25">
            <v>53.63</v>
          </cell>
          <cell r="G25">
            <v>22.01</v>
          </cell>
          <cell r="H25">
            <v>10.74</v>
          </cell>
          <cell r="I25">
            <v>20.87</v>
          </cell>
          <cell r="J25">
            <v>2.6412000000000004</v>
          </cell>
          <cell r="K25">
            <v>1.2887999999999999</v>
          </cell>
          <cell r="L25">
            <v>2.5044</v>
          </cell>
          <cell r="M25">
            <v>6.4344000000000001</v>
          </cell>
        </row>
        <row r="26">
          <cell r="A26" t="str">
            <v>16552</v>
          </cell>
          <cell r="B26" t="str">
            <v>1030</v>
          </cell>
          <cell r="C26" t="str">
            <v>S22936E</v>
          </cell>
          <cell r="D26" t="str">
            <v>LORATADINE D 24HR TAB 10'S</v>
          </cell>
          <cell r="E26" t="str">
            <v>A</v>
          </cell>
          <cell r="F26">
            <v>151.05000000000001</v>
          </cell>
          <cell r="G26">
            <v>138.31</v>
          </cell>
          <cell r="H26">
            <v>0</v>
          </cell>
          <cell r="I26">
            <v>0</v>
          </cell>
          <cell r="J26">
            <v>16.597200000000001</v>
          </cell>
          <cell r="K26">
            <v>0</v>
          </cell>
          <cell r="L26">
            <v>0</v>
          </cell>
          <cell r="M26">
            <v>16.597200000000001</v>
          </cell>
        </row>
        <row r="27">
          <cell r="A27" t="str">
            <v>16552</v>
          </cell>
          <cell r="B27" t="str">
            <v>1050</v>
          </cell>
          <cell r="C27" t="str">
            <v>S22936E</v>
          </cell>
          <cell r="D27" t="str">
            <v>LORATADINE D 24HR TAB 10'S</v>
          </cell>
          <cell r="E27" t="str">
            <v>A</v>
          </cell>
          <cell r="F27">
            <v>151.05000000000001</v>
          </cell>
          <cell r="G27">
            <v>138.31</v>
          </cell>
          <cell r="H27">
            <v>0</v>
          </cell>
          <cell r="I27">
            <v>0</v>
          </cell>
          <cell r="J27">
            <v>16.597200000000001</v>
          </cell>
          <cell r="K27">
            <v>0</v>
          </cell>
          <cell r="L27">
            <v>0</v>
          </cell>
          <cell r="M27">
            <v>16.597200000000001</v>
          </cell>
        </row>
        <row r="28">
          <cell r="A28" t="str">
            <v>23462</v>
          </cell>
          <cell r="B28" t="str">
            <v>1030</v>
          </cell>
          <cell r="C28" t="str">
            <v>S0035HA</v>
          </cell>
          <cell r="D28" t="str">
            <v>APAP DM 10MG PE COLD SEV COOL CPLT 24'S</v>
          </cell>
          <cell r="E28" t="str">
            <v>A</v>
          </cell>
          <cell r="F28">
            <v>83.55</v>
          </cell>
          <cell r="G28">
            <v>83.77</v>
          </cell>
          <cell r="H28">
            <v>0</v>
          </cell>
          <cell r="I28">
            <v>0</v>
          </cell>
          <cell r="J28">
            <v>10.0524</v>
          </cell>
          <cell r="K28">
            <v>0</v>
          </cell>
          <cell r="L28">
            <v>0</v>
          </cell>
          <cell r="M28">
            <v>10.0524</v>
          </cell>
        </row>
        <row r="29">
          <cell r="A29" t="str">
            <v>23462</v>
          </cell>
          <cell r="B29" t="str">
            <v>1050</v>
          </cell>
          <cell r="C29" t="str">
            <v>S0035HA</v>
          </cell>
          <cell r="D29" t="str">
            <v>APAP DM 10MG PE COLD SEV COOL CPLT 24'S</v>
          </cell>
          <cell r="E29" t="str">
            <v>A</v>
          </cell>
          <cell r="F29">
            <v>83.55</v>
          </cell>
          <cell r="G29">
            <v>83.77</v>
          </cell>
          <cell r="H29">
            <v>0</v>
          </cell>
          <cell r="I29">
            <v>0</v>
          </cell>
          <cell r="J29">
            <v>10.0524</v>
          </cell>
          <cell r="K29">
            <v>0</v>
          </cell>
          <cell r="L29">
            <v>0</v>
          </cell>
          <cell r="M29">
            <v>10.0524</v>
          </cell>
        </row>
        <row r="30">
          <cell r="A30" t="str">
            <v>23462</v>
          </cell>
          <cell r="B30" t="str">
            <v>1030</v>
          </cell>
          <cell r="C30" t="str">
            <v>S0378S1</v>
          </cell>
          <cell r="D30" t="str">
            <v>APAP DM 10MG PE COLD SEV COOL CPLT 24'S</v>
          </cell>
          <cell r="E30" t="str">
            <v>A</v>
          </cell>
          <cell r="F30">
            <v>90.83</v>
          </cell>
          <cell r="G30">
            <v>45.85</v>
          </cell>
          <cell r="H30">
            <v>18.03</v>
          </cell>
          <cell r="I30">
            <v>26.94</v>
          </cell>
          <cell r="J30">
            <v>5.5020000000000007</v>
          </cell>
          <cell r="K30">
            <v>2.1636000000000002</v>
          </cell>
          <cell r="L30">
            <v>3.2328000000000001</v>
          </cell>
          <cell r="M30">
            <v>10.898400000000002</v>
          </cell>
        </row>
        <row r="31">
          <cell r="A31" t="str">
            <v>23462</v>
          </cell>
          <cell r="B31" t="str">
            <v>1140</v>
          </cell>
          <cell r="C31" t="str">
            <v>S0378S1</v>
          </cell>
          <cell r="D31" t="str">
            <v>APAP DM 10MG PE COLD SEV COOL CPLT 24'S</v>
          </cell>
          <cell r="E31" t="str">
            <v>A</v>
          </cell>
          <cell r="F31">
            <v>90.83</v>
          </cell>
          <cell r="G31">
            <v>45.85</v>
          </cell>
          <cell r="H31">
            <v>18.03</v>
          </cell>
          <cell r="I31">
            <v>26.94</v>
          </cell>
          <cell r="J31">
            <v>5.5020000000000007</v>
          </cell>
          <cell r="K31">
            <v>2.1636000000000002</v>
          </cell>
          <cell r="L31">
            <v>3.2328000000000001</v>
          </cell>
          <cell r="M31">
            <v>10.898400000000002</v>
          </cell>
        </row>
        <row r="32">
          <cell r="A32" t="str">
            <v>23462</v>
          </cell>
          <cell r="B32" t="str">
            <v>1030</v>
          </cell>
          <cell r="C32" t="str">
            <v>S0767HF</v>
          </cell>
          <cell r="D32" t="str">
            <v>APAP DM 10MG PE COLD SEV COOL CPLT 24'S</v>
          </cell>
          <cell r="E32" t="str">
            <v>A</v>
          </cell>
          <cell r="F32">
            <v>90.51</v>
          </cell>
          <cell r="G32">
            <v>83.05</v>
          </cell>
          <cell r="H32">
            <v>0</v>
          </cell>
          <cell r="I32">
            <v>0</v>
          </cell>
          <cell r="J32">
            <v>9.9660000000000011</v>
          </cell>
          <cell r="K32">
            <v>0</v>
          </cell>
          <cell r="L32">
            <v>0</v>
          </cell>
          <cell r="M32">
            <v>9.9660000000000011</v>
          </cell>
        </row>
        <row r="33">
          <cell r="A33" t="str">
            <v>23462</v>
          </cell>
          <cell r="B33" t="str">
            <v>1050</v>
          </cell>
          <cell r="C33" t="str">
            <v>S0767HF</v>
          </cell>
          <cell r="D33" t="str">
            <v>APAP DM 10MG PE COLD SEV COOL CPLT 24'S</v>
          </cell>
          <cell r="E33" t="str">
            <v>A</v>
          </cell>
          <cell r="F33">
            <v>90.51</v>
          </cell>
          <cell r="G33">
            <v>83.05</v>
          </cell>
          <cell r="H33">
            <v>0</v>
          </cell>
          <cell r="I33">
            <v>0</v>
          </cell>
          <cell r="J33">
            <v>9.9660000000000011</v>
          </cell>
          <cell r="K33">
            <v>0</v>
          </cell>
          <cell r="L33">
            <v>0</v>
          </cell>
          <cell r="M33">
            <v>9.9660000000000011</v>
          </cell>
        </row>
        <row r="34">
          <cell r="A34" t="str">
            <v>23462</v>
          </cell>
          <cell r="B34" t="str">
            <v>1030</v>
          </cell>
          <cell r="C34" t="str">
            <v>S0824D4</v>
          </cell>
          <cell r="D34" t="str">
            <v>APAP DM 10MG PE COLD SEV COOL CPLT 24'S</v>
          </cell>
          <cell r="E34" t="str">
            <v>A</v>
          </cell>
          <cell r="F34">
            <v>84.96</v>
          </cell>
          <cell r="G34">
            <v>39.979999999999997</v>
          </cell>
          <cell r="H34">
            <v>18.03</v>
          </cell>
          <cell r="I34">
            <v>26.94</v>
          </cell>
          <cell r="J34">
            <v>4.7976000000000001</v>
          </cell>
          <cell r="K34">
            <v>2.1636000000000002</v>
          </cell>
          <cell r="L34">
            <v>3.2328000000000001</v>
          </cell>
          <cell r="M34">
            <v>10.193999999999999</v>
          </cell>
        </row>
        <row r="35">
          <cell r="A35" t="str">
            <v>23462</v>
          </cell>
          <cell r="B35" t="str">
            <v>1050</v>
          </cell>
          <cell r="C35" t="str">
            <v>S0824D4</v>
          </cell>
          <cell r="D35" t="str">
            <v>APAP DM 10MG PE COLD SEV COOL CPLT 24'S</v>
          </cell>
          <cell r="E35" t="str">
            <v>A</v>
          </cell>
          <cell r="F35">
            <v>84.96</v>
          </cell>
          <cell r="G35">
            <v>39.979999999999997</v>
          </cell>
          <cell r="H35">
            <v>18.03</v>
          </cell>
          <cell r="I35">
            <v>26.94</v>
          </cell>
          <cell r="J35">
            <v>4.7976000000000001</v>
          </cell>
          <cell r="K35">
            <v>2.1636000000000002</v>
          </cell>
          <cell r="L35">
            <v>3.2328000000000001</v>
          </cell>
          <cell r="M35">
            <v>10.193999999999999</v>
          </cell>
        </row>
        <row r="36">
          <cell r="A36" t="str">
            <v>23462</v>
          </cell>
          <cell r="B36" t="str">
            <v>1030</v>
          </cell>
          <cell r="C36" t="str">
            <v>S10287W</v>
          </cell>
          <cell r="D36" t="str">
            <v>APAP DM 10MG PE COLD SEV COOL CPLT 24'S</v>
          </cell>
          <cell r="E36" t="str">
            <v>A</v>
          </cell>
          <cell r="F36">
            <v>90.51</v>
          </cell>
          <cell r="G36">
            <v>45.53</v>
          </cell>
          <cell r="H36">
            <v>18.03</v>
          </cell>
          <cell r="I36">
            <v>26.94</v>
          </cell>
          <cell r="J36">
            <v>5.4636000000000005</v>
          </cell>
          <cell r="K36">
            <v>2.1636000000000002</v>
          </cell>
          <cell r="L36">
            <v>3.2328000000000001</v>
          </cell>
          <cell r="M36">
            <v>10.86</v>
          </cell>
        </row>
        <row r="37">
          <cell r="A37" t="str">
            <v>23462</v>
          </cell>
          <cell r="B37" t="str">
            <v>1050</v>
          </cell>
          <cell r="C37" t="str">
            <v>S10287W</v>
          </cell>
          <cell r="D37" t="str">
            <v>APAP DM 10MG PE COLD SEV COOL CPLT 24'S</v>
          </cell>
          <cell r="E37" t="str">
            <v>A</v>
          </cell>
          <cell r="F37">
            <v>90.51</v>
          </cell>
          <cell r="G37">
            <v>45.53</v>
          </cell>
          <cell r="H37">
            <v>18.03</v>
          </cell>
          <cell r="I37">
            <v>26.94</v>
          </cell>
          <cell r="J37">
            <v>5.4636000000000005</v>
          </cell>
          <cell r="K37">
            <v>2.1636000000000002</v>
          </cell>
          <cell r="L37">
            <v>3.2328000000000001</v>
          </cell>
          <cell r="M37">
            <v>10.86</v>
          </cell>
        </row>
        <row r="38">
          <cell r="A38" t="str">
            <v>23462</v>
          </cell>
          <cell r="B38" t="str">
            <v>1030</v>
          </cell>
          <cell r="C38" t="str">
            <v>S121415</v>
          </cell>
          <cell r="D38" t="str">
            <v>APAP DM 10MG PE COLD SEV COOL CPLT 24'S</v>
          </cell>
          <cell r="E38" t="str">
            <v>A</v>
          </cell>
          <cell r="F38">
            <v>84.96</v>
          </cell>
          <cell r="G38">
            <v>39.979999999999997</v>
          </cell>
          <cell r="H38">
            <v>18.03</v>
          </cell>
          <cell r="I38">
            <v>26.94</v>
          </cell>
          <cell r="J38">
            <v>4.7976000000000001</v>
          </cell>
          <cell r="K38">
            <v>2.1636000000000002</v>
          </cell>
          <cell r="L38">
            <v>3.2328000000000001</v>
          </cell>
          <cell r="M38">
            <v>10.193999999999999</v>
          </cell>
        </row>
        <row r="39">
          <cell r="A39" t="str">
            <v>23462</v>
          </cell>
          <cell r="B39" t="str">
            <v>1140</v>
          </cell>
          <cell r="C39" t="str">
            <v>S121415</v>
          </cell>
          <cell r="D39" t="str">
            <v>APAP DM 10MG PE COLD SEV COOL CPLT 24'S</v>
          </cell>
          <cell r="E39" t="str">
            <v>A</v>
          </cell>
          <cell r="F39">
            <v>84.96</v>
          </cell>
          <cell r="G39">
            <v>39.979999999999997</v>
          </cell>
          <cell r="H39">
            <v>18.03</v>
          </cell>
          <cell r="I39">
            <v>26.94</v>
          </cell>
          <cell r="J39">
            <v>4.7976000000000001</v>
          </cell>
          <cell r="K39">
            <v>2.1636000000000002</v>
          </cell>
          <cell r="L39">
            <v>3.2328000000000001</v>
          </cell>
          <cell r="M39">
            <v>10.193999999999999</v>
          </cell>
        </row>
        <row r="40">
          <cell r="A40" t="str">
            <v>23462</v>
          </cell>
          <cell r="B40" t="str">
            <v>1030</v>
          </cell>
          <cell r="C40" t="str">
            <v>S1301E9</v>
          </cell>
          <cell r="D40" t="str">
            <v>APAP DM 10MG PE COLD SEV COOL CPLT 24'S</v>
          </cell>
          <cell r="E40" t="str">
            <v>A</v>
          </cell>
          <cell r="F40">
            <v>90.83</v>
          </cell>
          <cell r="G40">
            <v>45.85</v>
          </cell>
          <cell r="H40">
            <v>18.03</v>
          </cell>
          <cell r="I40">
            <v>26.94</v>
          </cell>
          <cell r="J40">
            <v>5.5020000000000007</v>
          </cell>
          <cell r="K40">
            <v>2.1636000000000002</v>
          </cell>
          <cell r="L40">
            <v>3.2328000000000001</v>
          </cell>
          <cell r="M40">
            <v>10.898400000000002</v>
          </cell>
        </row>
        <row r="41">
          <cell r="A41" t="str">
            <v>23462</v>
          </cell>
          <cell r="B41" t="str">
            <v>1140</v>
          </cell>
          <cell r="C41" t="str">
            <v>S1301E9</v>
          </cell>
          <cell r="D41" t="str">
            <v>APAP DM 10MG PE COLD SEV COOL CPLT 24'S</v>
          </cell>
          <cell r="E41" t="str">
            <v>A</v>
          </cell>
          <cell r="F41">
            <v>90.83</v>
          </cell>
          <cell r="G41">
            <v>45.85</v>
          </cell>
          <cell r="H41">
            <v>18.03</v>
          </cell>
          <cell r="I41">
            <v>26.94</v>
          </cell>
          <cell r="J41">
            <v>5.5020000000000007</v>
          </cell>
          <cell r="K41">
            <v>2.1636000000000002</v>
          </cell>
          <cell r="L41">
            <v>3.2328000000000001</v>
          </cell>
          <cell r="M41">
            <v>10.898400000000002</v>
          </cell>
        </row>
        <row r="42">
          <cell r="A42" t="str">
            <v>23462</v>
          </cell>
          <cell r="B42" t="str">
            <v>1030</v>
          </cell>
          <cell r="C42" t="str">
            <v>S14361J</v>
          </cell>
          <cell r="D42" t="str">
            <v>APAP DM 10MG PE COLD SEV COOL CPLT 24'S</v>
          </cell>
          <cell r="E42" t="str">
            <v>A</v>
          </cell>
          <cell r="F42">
            <v>84.96</v>
          </cell>
          <cell r="G42">
            <v>39.979999999999997</v>
          </cell>
          <cell r="H42">
            <v>18.03</v>
          </cell>
          <cell r="I42">
            <v>26.94</v>
          </cell>
          <cell r="J42">
            <v>4.7976000000000001</v>
          </cell>
          <cell r="K42">
            <v>2.1636000000000002</v>
          </cell>
          <cell r="L42">
            <v>3.2328000000000001</v>
          </cell>
          <cell r="M42">
            <v>10.193999999999999</v>
          </cell>
        </row>
        <row r="43">
          <cell r="A43" t="str">
            <v>23462</v>
          </cell>
          <cell r="B43" t="str">
            <v>1140</v>
          </cell>
          <cell r="C43" t="str">
            <v>S14361J</v>
          </cell>
          <cell r="D43" t="str">
            <v>APAP DM 10MG PE COLD SEV COOL CPLT 24'S</v>
          </cell>
          <cell r="E43" t="str">
            <v>A</v>
          </cell>
          <cell r="F43">
            <v>84.96</v>
          </cell>
          <cell r="G43">
            <v>39.979999999999997</v>
          </cell>
          <cell r="H43">
            <v>18.03</v>
          </cell>
          <cell r="I43">
            <v>26.94</v>
          </cell>
          <cell r="J43">
            <v>4.7976000000000001</v>
          </cell>
          <cell r="K43">
            <v>2.1636000000000002</v>
          </cell>
          <cell r="L43">
            <v>3.2328000000000001</v>
          </cell>
          <cell r="M43">
            <v>10.193999999999999</v>
          </cell>
        </row>
        <row r="44">
          <cell r="A44" t="str">
            <v>23462</v>
          </cell>
          <cell r="B44" t="str">
            <v>1030</v>
          </cell>
          <cell r="C44" t="str">
            <v>S157129</v>
          </cell>
          <cell r="D44" t="str">
            <v>APAP DM 10MG PE COLD SEV COOL CPLT 24'S</v>
          </cell>
          <cell r="E44" t="str">
            <v>A</v>
          </cell>
          <cell r="F44">
            <v>90.83</v>
          </cell>
          <cell r="G44">
            <v>45.85</v>
          </cell>
          <cell r="H44">
            <v>18.03</v>
          </cell>
          <cell r="I44">
            <v>26.94</v>
          </cell>
          <cell r="J44">
            <v>5.5020000000000007</v>
          </cell>
          <cell r="K44">
            <v>2.1636000000000002</v>
          </cell>
          <cell r="L44">
            <v>3.2328000000000001</v>
          </cell>
          <cell r="M44">
            <v>10.898400000000002</v>
          </cell>
        </row>
        <row r="45">
          <cell r="A45" t="str">
            <v>23462</v>
          </cell>
          <cell r="B45" t="str">
            <v>1140</v>
          </cell>
          <cell r="C45" t="str">
            <v>S157129</v>
          </cell>
          <cell r="D45" t="str">
            <v>APAP DM 10MG PE COLD SEV COOL CPLT 24'S</v>
          </cell>
          <cell r="E45" t="str">
            <v>A</v>
          </cell>
          <cell r="F45">
            <v>90.83</v>
          </cell>
          <cell r="G45">
            <v>45.85</v>
          </cell>
          <cell r="H45">
            <v>18.03</v>
          </cell>
          <cell r="I45">
            <v>26.94</v>
          </cell>
          <cell r="J45">
            <v>5.5020000000000007</v>
          </cell>
          <cell r="K45">
            <v>2.1636000000000002</v>
          </cell>
          <cell r="L45">
            <v>3.2328000000000001</v>
          </cell>
          <cell r="M45">
            <v>10.898400000000002</v>
          </cell>
        </row>
        <row r="46">
          <cell r="A46" t="str">
            <v>23462</v>
          </cell>
          <cell r="B46" t="str">
            <v>1030</v>
          </cell>
          <cell r="C46" t="str">
            <v>S18112H</v>
          </cell>
          <cell r="D46" t="str">
            <v>APAP DM 10MG PE COLD SEV COOL CPLT 24'S</v>
          </cell>
          <cell r="E46" t="str">
            <v>A</v>
          </cell>
          <cell r="F46">
            <v>84.96</v>
          </cell>
          <cell r="G46">
            <v>39.979999999999997</v>
          </cell>
          <cell r="H46">
            <v>18.03</v>
          </cell>
          <cell r="I46">
            <v>26.94</v>
          </cell>
          <cell r="J46">
            <v>4.7976000000000001</v>
          </cell>
          <cell r="K46">
            <v>2.1636000000000002</v>
          </cell>
          <cell r="L46">
            <v>3.2328000000000001</v>
          </cell>
          <cell r="M46">
            <v>10.193999999999999</v>
          </cell>
        </row>
        <row r="47">
          <cell r="A47" t="str">
            <v>23462</v>
          </cell>
          <cell r="B47" t="str">
            <v>1140</v>
          </cell>
          <cell r="C47" t="str">
            <v>S18112H</v>
          </cell>
          <cell r="D47" t="str">
            <v>APAP DM 10MG PE COLD SEV COOL CPLT 24'S</v>
          </cell>
          <cell r="E47" t="str">
            <v>A</v>
          </cell>
          <cell r="F47">
            <v>84.96</v>
          </cell>
          <cell r="G47">
            <v>39.979999999999997</v>
          </cell>
          <cell r="H47">
            <v>18.03</v>
          </cell>
          <cell r="I47">
            <v>26.94</v>
          </cell>
          <cell r="J47">
            <v>4.7976000000000001</v>
          </cell>
          <cell r="K47">
            <v>2.1636000000000002</v>
          </cell>
          <cell r="L47">
            <v>3.2328000000000001</v>
          </cell>
          <cell r="M47">
            <v>10.193999999999999</v>
          </cell>
        </row>
        <row r="48">
          <cell r="A48" t="str">
            <v>23462</v>
          </cell>
          <cell r="B48" t="str">
            <v>1030</v>
          </cell>
          <cell r="C48" t="str">
            <v>S19483W</v>
          </cell>
          <cell r="D48" t="str">
            <v>APAP DM 10MG PE COLD SEV COOL CPLT 24'S</v>
          </cell>
          <cell r="E48" t="str">
            <v>A</v>
          </cell>
          <cell r="F48">
            <v>89.65</v>
          </cell>
          <cell r="G48">
            <v>40</v>
          </cell>
          <cell r="H48">
            <v>18.03</v>
          </cell>
          <cell r="I48">
            <v>31.62</v>
          </cell>
          <cell r="J48">
            <v>4.8000000000000007</v>
          </cell>
          <cell r="K48">
            <v>2.1636000000000002</v>
          </cell>
          <cell r="L48">
            <v>3.7944000000000004</v>
          </cell>
          <cell r="M48">
            <v>10.758000000000003</v>
          </cell>
        </row>
        <row r="49">
          <cell r="A49" t="str">
            <v>23462</v>
          </cell>
          <cell r="B49" t="str">
            <v>1140</v>
          </cell>
          <cell r="C49" t="str">
            <v>S19483W</v>
          </cell>
          <cell r="D49" t="str">
            <v>APAP DM 10MG PE COLD SEV COOL CPLT 24'S</v>
          </cell>
          <cell r="E49" t="str">
            <v>A</v>
          </cell>
          <cell r="F49">
            <v>89.65</v>
          </cell>
          <cell r="G49">
            <v>40</v>
          </cell>
          <cell r="H49">
            <v>18.03</v>
          </cell>
          <cell r="I49">
            <v>31.62</v>
          </cell>
          <cell r="J49">
            <v>4.8000000000000007</v>
          </cell>
          <cell r="K49">
            <v>2.1636000000000002</v>
          </cell>
          <cell r="L49">
            <v>3.7944000000000004</v>
          </cell>
          <cell r="M49">
            <v>10.758000000000003</v>
          </cell>
        </row>
        <row r="50">
          <cell r="A50" t="str">
            <v>23462</v>
          </cell>
          <cell r="B50" t="str">
            <v>1030</v>
          </cell>
          <cell r="C50" t="str">
            <v>S214363</v>
          </cell>
          <cell r="D50" t="str">
            <v>APAP DM 10MG PE COLD SEV COOL CPLT 24'S</v>
          </cell>
          <cell r="E50" t="str">
            <v>A</v>
          </cell>
          <cell r="F50">
            <v>85.75</v>
          </cell>
          <cell r="G50">
            <v>39.979999999999997</v>
          </cell>
          <cell r="H50">
            <v>18.03</v>
          </cell>
          <cell r="I50">
            <v>27.73</v>
          </cell>
          <cell r="J50">
            <v>4.7976000000000001</v>
          </cell>
          <cell r="K50">
            <v>2.1636000000000002</v>
          </cell>
          <cell r="L50">
            <v>3.3275999999999999</v>
          </cell>
          <cell r="M50">
            <v>10.2888</v>
          </cell>
        </row>
        <row r="51">
          <cell r="A51" t="str">
            <v>23462</v>
          </cell>
          <cell r="B51" t="str">
            <v>1110</v>
          </cell>
          <cell r="C51" t="str">
            <v>S214363</v>
          </cell>
          <cell r="D51" t="str">
            <v>APAP DM 10MG PE COLD SEV COOL CPLT 24'S</v>
          </cell>
          <cell r="E51" t="str">
            <v>A</v>
          </cell>
          <cell r="F51">
            <v>85.75</v>
          </cell>
          <cell r="G51">
            <v>39.979999999999997</v>
          </cell>
          <cell r="H51">
            <v>18.03</v>
          </cell>
          <cell r="I51">
            <v>27.73</v>
          </cell>
          <cell r="J51">
            <v>4.7976000000000001</v>
          </cell>
          <cell r="K51">
            <v>2.1636000000000002</v>
          </cell>
          <cell r="L51">
            <v>3.3275999999999999</v>
          </cell>
          <cell r="M51">
            <v>10.2888</v>
          </cell>
        </row>
        <row r="52">
          <cell r="A52" t="str">
            <v>23462</v>
          </cell>
          <cell r="B52" t="str">
            <v>1030</v>
          </cell>
          <cell r="C52" t="str">
            <v>S245588</v>
          </cell>
          <cell r="D52" t="str">
            <v>APAP DM 10MG PE COLD SEV COOL CPLT 24'S</v>
          </cell>
          <cell r="E52" t="str">
            <v>A</v>
          </cell>
          <cell r="F52">
            <v>84.75</v>
          </cell>
          <cell r="G52">
            <v>38.58</v>
          </cell>
          <cell r="H52">
            <v>18.03</v>
          </cell>
          <cell r="I52">
            <v>28.13</v>
          </cell>
          <cell r="J52">
            <v>4.6295999999999999</v>
          </cell>
          <cell r="K52">
            <v>2.1636000000000002</v>
          </cell>
          <cell r="L52">
            <v>3.3755999999999999</v>
          </cell>
          <cell r="M52">
            <v>10.168800000000001</v>
          </cell>
        </row>
        <row r="53">
          <cell r="A53" t="str">
            <v>23462</v>
          </cell>
          <cell r="B53" t="str">
            <v>1050</v>
          </cell>
          <cell r="C53" t="str">
            <v>S245588</v>
          </cell>
          <cell r="D53" t="str">
            <v>APAP DM 10MG PE COLD SEV COOL CPLT 24'S</v>
          </cell>
          <cell r="E53" t="str">
            <v>A</v>
          </cell>
          <cell r="F53">
            <v>84.75</v>
          </cell>
          <cell r="G53">
            <v>38.58</v>
          </cell>
          <cell r="H53">
            <v>18.03</v>
          </cell>
          <cell r="I53">
            <v>28.13</v>
          </cell>
          <cell r="J53">
            <v>4.6295999999999999</v>
          </cell>
          <cell r="K53">
            <v>2.1636000000000002</v>
          </cell>
          <cell r="L53">
            <v>3.3755999999999999</v>
          </cell>
          <cell r="M53">
            <v>10.168800000000001</v>
          </cell>
        </row>
        <row r="54">
          <cell r="A54" t="str">
            <v>23462</v>
          </cell>
          <cell r="B54" t="str">
            <v>1030</v>
          </cell>
          <cell r="C54" t="str">
            <v>S259945</v>
          </cell>
          <cell r="D54" t="str">
            <v>APAP DM 10MG PE COLD SEV COOL CPLT 24'S</v>
          </cell>
          <cell r="E54" t="str">
            <v>A</v>
          </cell>
          <cell r="F54">
            <v>86.01</v>
          </cell>
          <cell r="G54">
            <v>38.590000000000003</v>
          </cell>
          <cell r="H54">
            <v>18.03</v>
          </cell>
          <cell r="I54">
            <v>29.39</v>
          </cell>
          <cell r="J54">
            <v>4.6308000000000007</v>
          </cell>
          <cell r="K54">
            <v>2.1636000000000002</v>
          </cell>
          <cell r="L54">
            <v>3.5267999999999997</v>
          </cell>
          <cell r="M54">
            <v>10.321200000000001</v>
          </cell>
        </row>
        <row r="55">
          <cell r="A55" t="str">
            <v>23462</v>
          </cell>
          <cell r="B55" t="str">
            <v>1050</v>
          </cell>
          <cell r="C55" t="str">
            <v>S259945</v>
          </cell>
          <cell r="D55" t="str">
            <v>APAP DM 10MG PE COLD SEV COOL CPLT 24'S</v>
          </cell>
          <cell r="E55" t="str">
            <v>A</v>
          </cell>
          <cell r="F55">
            <v>86.01</v>
          </cell>
          <cell r="G55">
            <v>38.590000000000003</v>
          </cell>
          <cell r="H55">
            <v>18.03</v>
          </cell>
          <cell r="I55">
            <v>29.39</v>
          </cell>
          <cell r="J55">
            <v>4.6308000000000007</v>
          </cell>
          <cell r="K55">
            <v>2.1636000000000002</v>
          </cell>
          <cell r="L55">
            <v>3.5267999999999997</v>
          </cell>
          <cell r="M55">
            <v>10.321200000000001</v>
          </cell>
        </row>
        <row r="56">
          <cell r="A56" t="str">
            <v>23462</v>
          </cell>
          <cell r="B56" t="str">
            <v>1030</v>
          </cell>
          <cell r="C56" t="str">
            <v>S2806C2</v>
          </cell>
          <cell r="D56" t="str">
            <v>APAP DM 10MG PE COLD SEV COOL CPLT 24'S</v>
          </cell>
          <cell r="E56" t="str">
            <v>A</v>
          </cell>
          <cell r="F56">
            <v>85.28</v>
          </cell>
          <cell r="G56">
            <v>40.299999999999997</v>
          </cell>
          <cell r="H56">
            <v>18.03</v>
          </cell>
          <cell r="I56">
            <v>26.94</v>
          </cell>
          <cell r="J56">
            <v>4.8359999999999994</v>
          </cell>
          <cell r="K56">
            <v>2.1636000000000002</v>
          </cell>
          <cell r="L56">
            <v>3.2328000000000001</v>
          </cell>
          <cell r="M56">
            <v>10.232399999999998</v>
          </cell>
        </row>
        <row r="57">
          <cell r="A57" t="str">
            <v>23462</v>
          </cell>
          <cell r="B57" t="str">
            <v>1050</v>
          </cell>
          <cell r="C57" t="str">
            <v>S2806C2</v>
          </cell>
          <cell r="D57" t="str">
            <v>APAP DM 10MG PE COLD SEV COOL CPLT 24'S</v>
          </cell>
          <cell r="E57" t="str">
            <v>A</v>
          </cell>
          <cell r="F57">
            <v>85.28</v>
          </cell>
          <cell r="G57">
            <v>40.299999999999997</v>
          </cell>
          <cell r="H57">
            <v>18.03</v>
          </cell>
          <cell r="I57">
            <v>26.94</v>
          </cell>
          <cell r="J57">
            <v>4.8359999999999994</v>
          </cell>
          <cell r="K57">
            <v>2.1636000000000002</v>
          </cell>
          <cell r="L57">
            <v>3.2328000000000001</v>
          </cell>
          <cell r="M57">
            <v>10.232399999999998</v>
          </cell>
        </row>
        <row r="58">
          <cell r="A58" t="str">
            <v>23462</v>
          </cell>
          <cell r="B58" t="str">
            <v>1030</v>
          </cell>
          <cell r="C58" t="str">
            <v>S34876E</v>
          </cell>
          <cell r="D58" t="str">
            <v>APAP DM 10MG PE COLD SEV COOL CPLT 24'S</v>
          </cell>
          <cell r="E58" t="str">
            <v>A</v>
          </cell>
          <cell r="F58">
            <v>84.96</v>
          </cell>
          <cell r="G58">
            <v>39.979999999999997</v>
          </cell>
          <cell r="H58">
            <v>18.03</v>
          </cell>
          <cell r="I58">
            <v>26.94</v>
          </cell>
          <cell r="J58">
            <v>4.7976000000000001</v>
          </cell>
          <cell r="K58">
            <v>2.1636000000000002</v>
          </cell>
          <cell r="L58">
            <v>3.2328000000000001</v>
          </cell>
          <cell r="M58">
            <v>10.193999999999999</v>
          </cell>
        </row>
        <row r="59">
          <cell r="A59" t="str">
            <v>23462</v>
          </cell>
          <cell r="B59" t="str">
            <v>1050</v>
          </cell>
          <cell r="C59" t="str">
            <v>S34876E</v>
          </cell>
          <cell r="D59" t="str">
            <v>APAP DM 10MG PE COLD SEV COOL CPLT 24'S</v>
          </cell>
          <cell r="E59" t="str">
            <v>A</v>
          </cell>
          <cell r="F59">
            <v>84.96</v>
          </cell>
          <cell r="G59">
            <v>39.979999999999997</v>
          </cell>
          <cell r="H59">
            <v>18.03</v>
          </cell>
          <cell r="I59">
            <v>26.94</v>
          </cell>
          <cell r="J59">
            <v>4.7976000000000001</v>
          </cell>
          <cell r="K59">
            <v>2.1636000000000002</v>
          </cell>
          <cell r="L59">
            <v>3.2328000000000001</v>
          </cell>
          <cell r="M59">
            <v>10.193999999999999</v>
          </cell>
        </row>
        <row r="60">
          <cell r="A60" t="str">
            <v>42978</v>
          </cell>
          <cell r="B60" t="str">
            <v>1030</v>
          </cell>
          <cell r="C60" t="str">
            <v>S0006OR</v>
          </cell>
          <cell r="D60" t="str">
            <v>ASPIRIN 325MG CTD ENT TAB 100'S</v>
          </cell>
          <cell r="E60" t="str">
            <v>A</v>
          </cell>
          <cell r="F60">
            <v>88.83</v>
          </cell>
          <cell r="G60">
            <v>78.31</v>
          </cell>
          <cell r="H60">
            <v>0</v>
          </cell>
          <cell r="I60">
            <v>0</v>
          </cell>
          <cell r="J60">
            <v>9.3971999999999998</v>
          </cell>
          <cell r="K60">
            <v>0</v>
          </cell>
          <cell r="L60">
            <v>0</v>
          </cell>
          <cell r="M60">
            <v>9.3971999999999998</v>
          </cell>
        </row>
        <row r="61">
          <cell r="A61" t="str">
            <v>42978</v>
          </cell>
          <cell r="B61" t="str">
            <v>1140</v>
          </cell>
          <cell r="C61" t="str">
            <v>S0006OR</v>
          </cell>
          <cell r="D61" t="str">
            <v>ASPIRIN 325MG CTD ENT TAB 100'S</v>
          </cell>
          <cell r="E61" t="str">
            <v>A</v>
          </cell>
          <cell r="F61">
            <v>88.83</v>
          </cell>
          <cell r="G61">
            <v>78.31</v>
          </cell>
          <cell r="H61">
            <v>0</v>
          </cell>
          <cell r="I61">
            <v>0</v>
          </cell>
          <cell r="J61">
            <v>9.3971999999999998</v>
          </cell>
          <cell r="K61">
            <v>0</v>
          </cell>
          <cell r="L61">
            <v>0</v>
          </cell>
          <cell r="M61">
            <v>9.3971999999999998</v>
          </cell>
        </row>
        <row r="62">
          <cell r="A62" t="str">
            <v>45658</v>
          </cell>
          <cell r="B62" t="str">
            <v>1030</v>
          </cell>
          <cell r="C62" t="str">
            <v>S0749D4</v>
          </cell>
          <cell r="D62" t="str">
            <v>NICOTINE 2MG CTD MNT GUM 40'S</v>
          </cell>
          <cell r="E62" t="str">
            <v>A</v>
          </cell>
          <cell r="F62">
            <v>642.72</v>
          </cell>
          <cell r="G62">
            <v>606.11</v>
          </cell>
          <cell r="H62">
            <v>11.14</v>
          </cell>
          <cell r="I62">
            <v>25.36</v>
          </cell>
          <cell r="J62">
            <v>72.733199999999997</v>
          </cell>
          <cell r="K62">
            <v>1.3368</v>
          </cell>
          <cell r="L62">
            <v>3.0431999999999997</v>
          </cell>
          <cell r="M62">
            <v>77.113199999999992</v>
          </cell>
        </row>
        <row r="63">
          <cell r="A63" t="str">
            <v>45658</v>
          </cell>
          <cell r="B63" t="str">
            <v>1050</v>
          </cell>
          <cell r="C63" t="str">
            <v>S0749D4</v>
          </cell>
          <cell r="D63" t="str">
            <v>NICOTINE 2MG CTD MNT GUM 40'S</v>
          </cell>
          <cell r="E63" t="str">
            <v>A</v>
          </cell>
          <cell r="F63">
            <v>642.72</v>
          </cell>
          <cell r="G63">
            <v>606.11</v>
          </cell>
          <cell r="H63">
            <v>11.14</v>
          </cell>
          <cell r="I63">
            <v>25.36</v>
          </cell>
          <cell r="J63">
            <v>72.733199999999997</v>
          </cell>
          <cell r="K63">
            <v>1.3368</v>
          </cell>
          <cell r="L63">
            <v>3.0431999999999997</v>
          </cell>
          <cell r="M63">
            <v>77.113199999999992</v>
          </cell>
        </row>
        <row r="64">
          <cell r="A64" t="str">
            <v>45658</v>
          </cell>
          <cell r="B64" t="str">
            <v>1030</v>
          </cell>
          <cell r="C64" t="str">
            <v>S1215S1</v>
          </cell>
          <cell r="D64" t="str">
            <v>NICOTINE 2MG CTD MNT GUM 40'S</v>
          </cell>
          <cell r="E64" t="str">
            <v>A</v>
          </cell>
          <cell r="F64">
            <v>639.99</v>
          </cell>
          <cell r="G64">
            <v>606.12</v>
          </cell>
          <cell r="H64">
            <v>11.14</v>
          </cell>
          <cell r="I64">
            <v>22.73</v>
          </cell>
          <cell r="J64">
            <v>72.734400000000008</v>
          </cell>
          <cell r="K64">
            <v>1.3368</v>
          </cell>
          <cell r="L64">
            <v>2.7275999999999998</v>
          </cell>
          <cell r="M64">
            <v>76.7988</v>
          </cell>
        </row>
        <row r="65">
          <cell r="A65" t="str">
            <v>45658</v>
          </cell>
          <cell r="B65" t="str">
            <v>1140</v>
          </cell>
          <cell r="C65" t="str">
            <v>S1215S1</v>
          </cell>
          <cell r="D65" t="str">
            <v>NICOTINE 2MG CTD MNT GUM 40'S</v>
          </cell>
          <cell r="E65" t="str">
            <v>A</v>
          </cell>
          <cell r="F65">
            <v>639.99</v>
          </cell>
          <cell r="G65">
            <v>606.12</v>
          </cell>
          <cell r="H65">
            <v>11.14</v>
          </cell>
          <cell r="I65">
            <v>22.73</v>
          </cell>
          <cell r="J65">
            <v>72.734400000000008</v>
          </cell>
          <cell r="K65">
            <v>1.3368</v>
          </cell>
          <cell r="L65">
            <v>2.7275999999999998</v>
          </cell>
          <cell r="M65">
            <v>76.7988</v>
          </cell>
        </row>
        <row r="66">
          <cell r="A66" t="str">
            <v>45658</v>
          </cell>
          <cell r="B66" t="str">
            <v>1030</v>
          </cell>
          <cell r="C66" t="str">
            <v>S1265E9</v>
          </cell>
          <cell r="D66" t="str">
            <v>NICOTINE 2MG CTD MNT GUM 40'S</v>
          </cell>
          <cell r="E66" t="str">
            <v>A</v>
          </cell>
          <cell r="F66">
            <v>624.48</v>
          </cell>
          <cell r="G66">
            <v>594.91</v>
          </cell>
          <cell r="H66">
            <v>11.14</v>
          </cell>
          <cell r="I66">
            <v>18.420000000000002</v>
          </cell>
          <cell r="J66">
            <v>71.389199999999988</v>
          </cell>
          <cell r="K66">
            <v>1.3368</v>
          </cell>
          <cell r="L66">
            <v>2.2104000000000004</v>
          </cell>
          <cell r="M66">
            <v>74.936399999999992</v>
          </cell>
        </row>
        <row r="67">
          <cell r="A67" t="str">
            <v>45658</v>
          </cell>
          <cell r="B67" t="str">
            <v>1140</v>
          </cell>
          <cell r="C67" t="str">
            <v>S1265E9</v>
          </cell>
          <cell r="D67" t="str">
            <v>NICOTINE 2MG CTD MNT GUM 40'S</v>
          </cell>
          <cell r="E67" t="str">
            <v>A</v>
          </cell>
          <cell r="F67">
            <v>624.48</v>
          </cell>
          <cell r="G67">
            <v>594.91</v>
          </cell>
          <cell r="H67">
            <v>11.14</v>
          </cell>
          <cell r="I67">
            <v>18.420000000000002</v>
          </cell>
          <cell r="J67">
            <v>71.389199999999988</v>
          </cell>
          <cell r="K67">
            <v>1.3368</v>
          </cell>
          <cell r="L67">
            <v>2.2104000000000004</v>
          </cell>
          <cell r="M67">
            <v>74.936399999999992</v>
          </cell>
        </row>
        <row r="68">
          <cell r="A68" t="str">
            <v>45658</v>
          </cell>
          <cell r="B68" t="str">
            <v>1030</v>
          </cell>
          <cell r="C68" t="str">
            <v>S128283</v>
          </cell>
          <cell r="D68" t="str">
            <v>NICOTINE 2MG CTD MNT GUM 40'S</v>
          </cell>
          <cell r="E68" t="str">
            <v>A</v>
          </cell>
          <cell r="F68">
            <v>625.23</v>
          </cell>
          <cell r="G68">
            <v>594.91</v>
          </cell>
          <cell r="H68">
            <v>11.14</v>
          </cell>
          <cell r="I68">
            <v>19.170000000000002</v>
          </cell>
          <cell r="J68">
            <v>71.389199999999988</v>
          </cell>
          <cell r="K68">
            <v>1.3368</v>
          </cell>
          <cell r="L68">
            <v>2.3004000000000002</v>
          </cell>
          <cell r="M68">
            <v>75.026399999999981</v>
          </cell>
        </row>
        <row r="69">
          <cell r="A69" t="str">
            <v>45658</v>
          </cell>
          <cell r="B69" t="str">
            <v>1140</v>
          </cell>
          <cell r="C69" t="str">
            <v>S128283</v>
          </cell>
          <cell r="D69" t="str">
            <v>NICOTINE 2MG CTD MNT GUM 40'S</v>
          </cell>
          <cell r="E69" t="str">
            <v>A</v>
          </cell>
          <cell r="F69">
            <v>625.23</v>
          </cell>
          <cell r="G69">
            <v>594.91</v>
          </cell>
          <cell r="H69">
            <v>11.14</v>
          </cell>
          <cell r="I69">
            <v>19.170000000000002</v>
          </cell>
          <cell r="J69">
            <v>71.389199999999988</v>
          </cell>
          <cell r="K69">
            <v>1.3368</v>
          </cell>
          <cell r="L69">
            <v>2.3004000000000002</v>
          </cell>
          <cell r="M69">
            <v>75.026399999999981</v>
          </cell>
        </row>
        <row r="70">
          <cell r="A70" t="str">
            <v>45658</v>
          </cell>
          <cell r="B70" t="str">
            <v>1030</v>
          </cell>
          <cell r="C70" t="str">
            <v>S147429</v>
          </cell>
          <cell r="D70" t="str">
            <v>NICOTINE 2MG CTD MNT GUM 40'S</v>
          </cell>
          <cell r="E70" t="str">
            <v>A</v>
          </cell>
          <cell r="F70">
            <v>641.45000000000005</v>
          </cell>
          <cell r="G70">
            <v>606.11</v>
          </cell>
          <cell r="H70">
            <v>11.14</v>
          </cell>
          <cell r="I70">
            <v>24.18</v>
          </cell>
          <cell r="J70">
            <v>72.733199999999997</v>
          </cell>
          <cell r="K70">
            <v>1.3368</v>
          </cell>
          <cell r="L70">
            <v>2.9015999999999997</v>
          </cell>
          <cell r="M70">
            <v>76.971599999999995</v>
          </cell>
        </row>
        <row r="71">
          <cell r="A71" t="str">
            <v>45658</v>
          </cell>
          <cell r="B71" t="str">
            <v>1140</v>
          </cell>
          <cell r="C71" t="str">
            <v>S147429</v>
          </cell>
          <cell r="D71" t="str">
            <v>NICOTINE 2MG CTD MNT GUM 40'S</v>
          </cell>
          <cell r="E71" t="str">
            <v>A</v>
          </cell>
          <cell r="F71">
            <v>641.45000000000005</v>
          </cell>
          <cell r="G71">
            <v>606.11</v>
          </cell>
          <cell r="H71">
            <v>11.14</v>
          </cell>
          <cell r="I71">
            <v>24.18</v>
          </cell>
          <cell r="J71">
            <v>72.733199999999997</v>
          </cell>
          <cell r="K71">
            <v>1.3368</v>
          </cell>
          <cell r="L71">
            <v>2.9015999999999997</v>
          </cell>
          <cell r="M71">
            <v>76.971599999999995</v>
          </cell>
        </row>
        <row r="72">
          <cell r="A72" t="str">
            <v>45658</v>
          </cell>
          <cell r="B72" t="str">
            <v>1030</v>
          </cell>
          <cell r="C72" t="str">
            <v>S22382E</v>
          </cell>
          <cell r="D72" t="str">
            <v>NICOTINE 2MG CTD MNT GUM 40'S</v>
          </cell>
          <cell r="E72" t="str">
            <v>A</v>
          </cell>
          <cell r="F72">
            <v>628.46</v>
          </cell>
          <cell r="G72">
            <v>602.91999999999996</v>
          </cell>
          <cell r="H72">
            <v>11.14</v>
          </cell>
          <cell r="I72">
            <v>14.39</v>
          </cell>
          <cell r="J72">
            <v>72.350399999999993</v>
          </cell>
          <cell r="K72">
            <v>1.3368</v>
          </cell>
          <cell r="L72">
            <v>1.7267999999999999</v>
          </cell>
          <cell r="M72">
            <v>75.413999999999987</v>
          </cell>
        </row>
        <row r="73">
          <cell r="A73" t="str">
            <v>45658</v>
          </cell>
          <cell r="B73" t="str">
            <v>1140</v>
          </cell>
          <cell r="C73" t="str">
            <v>S22382E</v>
          </cell>
          <cell r="D73" t="str">
            <v>NICOTINE 2MG CTD MNT GUM 40'S</v>
          </cell>
          <cell r="E73" t="str">
            <v>A</v>
          </cell>
          <cell r="F73">
            <v>628.46</v>
          </cell>
          <cell r="G73">
            <v>602.91999999999996</v>
          </cell>
          <cell r="H73">
            <v>11.14</v>
          </cell>
          <cell r="I73">
            <v>14.39</v>
          </cell>
          <cell r="J73">
            <v>72.350399999999993</v>
          </cell>
          <cell r="K73">
            <v>1.3368</v>
          </cell>
          <cell r="L73">
            <v>1.7267999999999999</v>
          </cell>
          <cell r="M73">
            <v>75.413999999999987</v>
          </cell>
        </row>
        <row r="74">
          <cell r="A74" t="str">
            <v>45658</v>
          </cell>
          <cell r="B74" t="str">
            <v>1030</v>
          </cell>
          <cell r="C74" t="str">
            <v>S228894</v>
          </cell>
          <cell r="D74" t="str">
            <v>NICOTINE 2MG CTD MNT GUM 40'S</v>
          </cell>
          <cell r="E74" t="str">
            <v>A</v>
          </cell>
          <cell r="F74">
            <v>627.05999999999995</v>
          </cell>
          <cell r="G74">
            <v>598.9</v>
          </cell>
          <cell r="H74">
            <v>11.14</v>
          </cell>
          <cell r="I74">
            <v>17.010000000000002</v>
          </cell>
          <cell r="J74">
            <v>71.867999999999995</v>
          </cell>
          <cell r="K74">
            <v>1.3368</v>
          </cell>
          <cell r="L74">
            <v>2.0412000000000003</v>
          </cell>
          <cell r="M74">
            <v>75.245999999999995</v>
          </cell>
        </row>
        <row r="75">
          <cell r="A75" t="str">
            <v>45658</v>
          </cell>
          <cell r="B75" t="str">
            <v>1140</v>
          </cell>
          <cell r="C75" t="str">
            <v>S228894</v>
          </cell>
          <cell r="D75" t="str">
            <v>NICOTINE 2MG CTD MNT GUM 40'S</v>
          </cell>
          <cell r="E75" t="str">
            <v>A</v>
          </cell>
          <cell r="F75">
            <v>627.05999999999995</v>
          </cell>
          <cell r="G75">
            <v>598.9</v>
          </cell>
          <cell r="H75">
            <v>11.14</v>
          </cell>
          <cell r="I75">
            <v>17.010000000000002</v>
          </cell>
          <cell r="J75">
            <v>71.867999999999995</v>
          </cell>
          <cell r="K75">
            <v>1.3368</v>
          </cell>
          <cell r="L75">
            <v>2.0412000000000003</v>
          </cell>
          <cell r="M75">
            <v>75.245999999999995</v>
          </cell>
        </row>
        <row r="76">
          <cell r="A76" t="str">
            <v>45658</v>
          </cell>
          <cell r="B76" t="str">
            <v>1030</v>
          </cell>
          <cell r="C76" t="str">
            <v>S232217</v>
          </cell>
          <cell r="D76" t="str">
            <v>NICOTINE 2MG CTD MNT GUM 40'S</v>
          </cell>
          <cell r="E76" t="str">
            <v>A</v>
          </cell>
          <cell r="F76">
            <v>631.99</v>
          </cell>
          <cell r="G76">
            <v>536.98</v>
          </cell>
          <cell r="H76">
            <v>0</v>
          </cell>
          <cell r="I76">
            <v>0</v>
          </cell>
          <cell r="J76">
            <v>64.437600000000003</v>
          </cell>
          <cell r="K76">
            <v>0</v>
          </cell>
          <cell r="L76">
            <v>0</v>
          </cell>
          <cell r="M76">
            <v>64.437600000000003</v>
          </cell>
        </row>
        <row r="77">
          <cell r="A77" t="str">
            <v>45658</v>
          </cell>
          <cell r="B77" t="str">
            <v>1140</v>
          </cell>
          <cell r="C77" t="str">
            <v>S232217</v>
          </cell>
          <cell r="D77" t="str">
            <v>NICOTINE 2MG CTD MNT GUM 40'S</v>
          </cell>
          <cell r="E77" t="str">
            <v>A</v>
          </cell>
          <cell r="F77">
            <v>631.99</v>
          </cell>
          <cell r="G77">
            <v>536.98</v>
          </cell>
          <cell r="H77">
            <v>0</v>
          </cell>
          <cell r="I77">
            <v>0</v>
          </cell>
          <cell r="J77">
            <v>64.437600000000003</v>
          </cell>
          <cell r="K77">
            <v>0</v>
          </cell>
          <cell r="L77">
            <v>0</v>
          </cell>
          <cell r="M77">
            <v>64.437600000000003</v>
          </cell>
        </row>
        <row r="78">
          <cell r="A78" t="str">
            <v>45658</v>
          </cell>
          <cell r="B78" t="str">
            <v>1030</v>
          </cell>
          <cell r="C78" t="str">
            <v>S2789C2</v>
          </cell>
          <cell r="D78" t="str">
            <v>NICOTINE 2MG CTD MNT GUM 40'S</v>
          </cell>
          <cell r="E78" t="str">
            <v>A</v>
          </cell>
          <cell r="F78">
            <v>643.88</v>
          </cell>
          <cell r="G78">
            <v>606.14</v>
          </cell>
          <cell r="H78">
            <v>11.14</v>
          </cell>
          <cell r="I78">
            <v>26.6</v>
          </cell>
          <cell r="J78">
            <v>72.736800000000002</v>
          </cell>
          <cell r="K78">
            <v>1.3368</v>
          </cell>
          <cell r="L78">
            <v>3.1920000000000002</v>
          </cell>
          <cell r="M78">
            <v>77.265600000000006</v>
          </cell>
        </row>
        <row r="79">
          <cell r="A79" t="str">
            <v>45658</v>
          </cell>
          <cell r="B79" t="str">
            <v>1050</v>
          </cell>
          <cell r="C79" t="str">
            <v>S2789C2</v>
          </cell>
          <cell r="D79" t="str">
            <v>NICOTINE 2MG CTD MNT GUM 40'S</v>
          </cell>
          <cell r="E79" t="str">
            <v>A</v>
          </cell>
          <cell r="F79">
            <v>643.88</v>
          </cell>
          <cell r="G79">
            <v>606.14</v>
          </cell>
          <cell r="H79">
            <v>11.14</v>
          </cell>
          <cell r="I79">
            <v>26.6</v>
          </cell>
          <cell r="J79">
            <v>72.736800000000002</v>
          </cell>
          <cell r="K79">
            <v>1.3368</v>
          </cell>
          <cell r="L79">
            <v>3.1920000000000002</v>
          </cell>
          <cell r="M79">
            <v>77.265600000000006</v>
          </cell>
        </row>
        <row r="80">
          <cell r="A80" t="str">
            <v>45658</v>
          </cell>
          <cell r="B80" t="str">
            <v>1140</v>
          </cell>
          <cell r="C80" t="str">
            <v>S2789C2</v>
          </cell>
          <cell r="D80" t="str">
            <v>NICOTINE 2MG CTD MNT GUM 40'S</v>
          </cell>
          <cell r="E80" t="str">
            <v>A</v>
          </cell>
          <cell r="F80">
            <v>643.88</v>
          </cell>
          <cell r="G80">
            <v>606.14</v>
          </cell>
          <cell r="H80">
            <v>11.14</v>
          </cell>
          <cell r="I80">
            <v>26.6</v>
          </cell>
          <cell r="J80">
            <v>72.736800000000002</v>
          </cell>
          <cell r="K80">
            <v>1.3368</v>
          </cell>
          <cell r="L80">
            <v>3.1920000000000002</v>
          </cell>
          <cell r="M80">
            <v>77.265600000000006</v>
          </cell>
        </row>
        <row r="81">
          <cell r="A81" t="str">
            <v>45658</v>
          </cell>
          <cell r="B81" t="str">
            <v>1030</v>
          </cell>
          <cell r="C81" t="str">
            <v>S32226E</v>
          </cell>
          <cell r="D81" t="str">
            <v>NICOTINE 2MG CTD MNT GUM 40'S</v>
          </cell>
          <cell r="E81" t="str">
            <v>A</v>
          </cell>
          <cell r="F81">
            <v>533.70000000000005</v>
          </cell>
          <cell r="G81">
            <v>533.70000000000005</v>
          </cell>
          <cell r="H81">
            <v>0</v>
          </cell>
          <cell r="I81">
            <v>0</v>
          </cell>
          <cell r="J81">
            <v>64.044000000000011</v>
          </cell>
          <cell r="K81">
            <v>0</v>
          </cell>
          <cell r="L81">
            <v>0</v>
          </cell>
          <cell r="M81">
            <v>64.044000000000011</v>
          </cell>
        </row>
        <row r="82">
          <cell r="A82" t="str">
            <v>45658</v>
          </cell>
          <cell r="B82" t="str">
            <v>1050</v>
          </cell>
          <cell r="C82" t="str">
            <v>S32226E</v>
          </cell>
          <cell r="D82" t="str">
            <v>NICOTINE 2MG CTD MNT GUM 40'S</v>
          </cell>
          <cell r="E82" t="str">
            <v>A</v>
          </cell>
          <cell r="F82">
            <v>533.70000000000005</v>
          </cell>
          <cell r="G82">
            <v>533.70000000000005</v>
          </cell>
          <cell r="H82">
            <v>0</v>
          </cell>
          <cell r="I82">
            <v>0</v>
          </cell>
          <cell r="J82">
            <v>64.044000000000011</v>
          </cell>
          <cell r="K82">
            <v>0</v>
          </cell>
          <cell r="L82">
            <v>0</v>
          </cell>
          <cell r="M82">
            <v>64.044000000000011</v>
          </cell>
        </row>
        <row r="83">
          <cell r="A83" t="str">
            <v>49082</v>
          </cell>
          <cell r="B83" t="str">
            <v>1030</v>
          </cell>
          <cell r="C83" t="str">
            <v>S104683</v>
          </cell>
          <cell r="D83" t="str">
            <v>NAPROXEN SODIUM 220MG TAB 200'S</v>
          </cell>
          <cell r="E83" t="str">
            <v>A</v>
          </cell>
          <cell r="F83">
            <v>381.61</v>
          </cell>
          <cell r="G83">
            <v>281.19</v>
          </cell>
          <cell r="H83">
            <v>37.54</v>
          </cell>
          <cell r="I83">
            <v>62.89</v>
          </cell>
          <cell r="J83">
            <v>33.742800000000003</v>
          </cell>
          <cell r="K83">
            <v>4.5048000000000004</v>
          </cell>
          <cell r="L83">
            <v>7.5468000000000002</v>
          </cell>
          <cell r="M83">
            <v>45.794400000000003</v>
          </cell>
        </row>
        <row r="84">
          <cell r="A84" t="str">
            <v>49082</v>
          </cell>
          <cell r="B84" t="str">
            <v>1140</v>
          </cell>
          <cell r="C84" t="str">
            <v>S104683</v>
          </cell>
          <cell r="D84" t="str">
            <v>NAPROXEN SODIUM 220MG TAB 200'S</v>
          </cell>
          <cell r="E84" t="str">
            <v>A</v>
          </cell>
          <cell r="F84">
            <v>381.61</v>
          </cell>
          <cell r="G84">
            <v>281.19</v>
          </cell>
          <cell r="H84">
            <v>37.54</v>
          </cell>
          <cell r="I84">
            <v>62.89</v>
          </cell>
          <cell r="J84">
            <v>33.742800000000003</v>
          </cell>
          <cell r="K84">
            <v>4.5048000000000004</v>
          </cell>
          <cell r="L84">
            <v>7.5468000000000002</v>
          </cell>
          <cell r="M84">
            <v>45.794400000000003</v>
          </cell>
        </row>
        <row r="85">
          <cell r="A85" t="str">
            <v>53258</v>
          </cell>
          <cell r="B85" t="str">
            <v>1030</v>
          </cell>
          <cell r="C85" t="str">
            <v>S0751D4</v>
          </cell>
          <cell r="D85" t="str">
            <v>NICOTINE 4MG CTD MNT GUM 40'S</v>
          </cell>
          <cell r="E85" t="str">
            <v>A</v>
          </cell>
          <cell r="F85">
            <v>653.79</v>
          </cell>
          <cell r="G85">
            <v>596.26</v>
          </cell>
          <cell r="H85">
            <v>11.47</v>
          </cell>
          <cell r="I85">
            <v>45.94</v>
          </cell>
          <cell r="J85">
            <v>71.551199999999994</v>
          </cell>
          <cell r="K85">
            <v>1.3764000000000001</v>
          </cell>
          <cell r="L85">
            <v>5.5127999999999995</v>
          </cell>
          <cell r="M85">
            <v>78.440399999999997</v>
          </cell>
        </row>
        <row r="86">
          <cell r="A86" t="str">
            <v>53258</v>
          </cell>
          <cell r="B86" t="str">
            <v>1050</v>
          </cell>
          <cell r="C86" t="str">
            <v>S0751D4</v>
          </cell>
          <cell r="D86" t="str">
            <v>NICOTINE 4MG CTD MNT GUM 40'S</v>
          </cell>
          <cell r="E86" t="str">
            <v>A</v>
          </cell>
          <cell r="F86">
            <v>653.79</v>
          </cell>
          <cell r="G86">
            <v>596.26</v>
          </cell>
          <cell r="H86">
            <v>11.47</v>
          </cell>
          <cell r="I86">
            <v>45.94</v>
          </cell>
          <cell r="J86">
            <v>71.551199999999994</v>
          </cell>
          <cell r="K86">
            <v>1.3764000000000001</v>
          </cell>
          <cell r="L86">
            <v>5.5127999999999995</v>
          </cell>
          <cell r="M86">
            <v>78.440399999999997</v>
          </cell>
        </row>
        <row r="87">
          <cell r="A87" t="str">
            <v>53258</v>
          </cell>
          <cell r="B87" t="str">
            <v>1030</v>
          </cell>
          <cell r="C87" t="str">
            <v>S1213S1</v>
          </cell>
          <cell r="D87" t="str">
            <v>NICOTINE 4MG CTD MNT GUM 40'S</v>
          </cell>
          <cell r="E87" t="str">
            <v>A</v>
          </cell>
          <cell r="F87">
            <v>637.66999999999996</v>
          </cell>
          <cell r="G87">
            <v>596.29</v>
          </cell>
          <cell r="H87">
            <v>11.47</v>
          </cell>
          <cell r="I87">
            <v>29.9</v>
          </cell>
          <cell r="J87">
            <v>71.5548</v>
          </cell>
          <cell r="K87">
            <v>1.3764000000000001</v>
          </cell>
          <cell r="L87">
            <v>3.5880000000000001</v>
          </cell>
          <cell r="M87">
            <v>76.519199999999998</v>
          </cell>
        </row>
        <row r="88">
          <cell r="A88" t="str">
            <v>53258</v>
          </cell>
          <cell r="B88" t="str">
            <v>1140</v>
          </cell>
          <cell r="C88" t="str">
            <v>S1213S1</v>
          </cell>
          <cell r="D88" t="str">
            <v>NICOTINE 4MG CTD MNT GUM 40'S</v>
          </cell>
          <cell r="E88" t="str">
            <v>A</v>
          </cell>
          <cell r="F88">
            <v>637.66999999999996</v>
          </cell>
          <cell r="G88">
            <v>596.29</v>
          </cell>
          <cell r="H88">
            <v>11.47</v>
          </cell>
          <cell r="I88">
            <v>29.9</v>
          </cell>
          <cell r="J88">
            <v>71.5548</v>
          </cell>
          <cell r="K88">
            <v>1.3764000000000001</v>
          </cell>
          <cell r="L88">
            <v>3.5880000000000001</v>
          </cell>
          <cell r="M88">
            <v>76.519199999999998</v>
          </cell>
        </row>
        <row r="89">
          <cell r="A89" t="str">
            <v>53258</v>
          </cell>
          <cell r="B89" t="str">
            <v>1030</v>
          </cell>
          <cell r="C89" t="str">
            <v>S1263E9</v>
          </cell>
          <cell r="D89" t="str">
            <v>NICOTINE 4MG CTD MNT GUM 40'S</v>
          </cell>
          <cell r="E89" t="str">
            <v>A</v>
          </cell>
          <cell r="F89">
            <v>615.51</v>
          </cell>
          <cell r="G89">
            <v>585.07000000000005</v>
          </cell>
          <cell r="H89">
            <v>11.47</v>
          </cell>
          <cell r="I89">
            <v>18.96</v>
          </cell>
          <cell r="J89">
            <v>70.208400000000012</v>
          </cell>
          <cell r="K89">
            <v>1.3764000000000001</v>
          </cell>
          <cell r="L89">
            <v>2.2752000000000003</v>
          </cell>
          <cell r="M89">
            <v>73.860000000000014</v>
          </cell>
        </row>
        <row r="90">
          <cell r="A90" t="str">
            <v>53258</v>
          </cell>
          <cell r="B90" t="str">
            <v>1140</v>
          </cell>
          <cell r="C90" t="str">
            <v>S1263E9</v>
          </cell>
          <cell r="D90" t="str">
            <v>NICOTINE 4MG CTD MNT GUM 40'S</v>
          </cell>
          <cell r="E90" t="str">
            <v>A</v>
          </cell>
          <cell r="F90">
            <v>615.51</v>
          </cell>
          <cell r="G90">
            <v>585.07000000000005</v>
          </cell>
          <cell r="H90">
            <v>11.47</v>
          </cell>
          <cell r="I90">
            <v>18.96</v>
          </cell>
          <cell r="J90">
            <v>70.208400000000012</v>
          </cell>
          <cell r="K90">
            <v>1.3764000000000001</v>
          </cell>
          <cell r="L90">
            <v>2.2752000000000003</v>
          </cell>
          <cell r="M90">
            <v>73.860000000000014</v>
          </cell>
        </row>
        <row r="91">
          <cell r="A91" t="str">
            <v>53258</v>
          </cell>
          <cell r="B91" t="str">
            <v>1030</v>
          </cell>
          <cell r="C91" t="str">
            <v>S128483</v>
          </cell>
          <cell r="D91" t="str">
            <v>NICOTINE 4MG CTD MNT GUM 40'S</v>
          </cell>
          <cell r="E91" t="str">
            <v>A</v>
          </cell>
          <cell r="F91">
            <v>617.48</v>
          </cell>
          <cell r="G91">
            <v>585.08000000000004</v>
          </cell>
          <cell r="H91">
            <v>11.47</v>
          </cell>
          <cell r="I91">
            <v>20.92</v>
          </cell>
          <cell r="J91">
            <v>70.209600000000009</v>
          </cell>
          <cell r="K91">
            <v>1.3764000000000001</v>
          </cell>
          <cell r="L91">
            <v>2.5104000000000002</v>
          </cell>
          <cell r="M91">
            <v>74.096400000000017</v>
          </cell>
        </row>
        <row r="92">
          <cell r="A92" t="str">
            <v>53258</v>
          </cell>
          <cell r="B92" t="str">
            <v>1140</v>
          </cell>
          <cell r="C92" t="str">
            <v>S128483</v>
          </cell>
          <cell r="D92" t="str">
            <v>NICOTINE 4MG CTD MNT GUM 40'S</v>
          </cell>
          <cell r="E92" t="str">
            <v>A</v>
          </cell>
          <cell r="F92">
            <v>617.48</v>
          </cell>
          <cell r="G92">
            <v>585.08000000000004</v>
          </cell>
          <cell r="H92">
            <v>11.47</v>
          </cell>
          <cell r="I92">
            <v>20.92</v>
          </cell>
          <cell r="J92">
            <v>70.209600000000009</v>
          </cell>
          <cell r="K92">
            <v>1.3764000000000001</v>
          </cell>
          <cell r="L92">
            <v>2.5104000000000002</v>
          </cell>
          <cell r="M92">
            <v>74.096400000000017</v>
          </cell>
        </row>
        <row r="93">
          <cell r="A93" t="str">
            <v>53258</v>
          </cell>
          <cell r="B93" t="str">
            <v>1030</v>
          </cell>
          <cell r="C93" t="str">
            <v>S147529</v>
          </cell>
          <cell r="D93" t="str">
            <v>NICOTINE 4MG CTD MNT GUM 40'S</v>
          </cell>
          <cell r="E93" t="str">
            <v>A</v>
          </cell>
          <cell r="F93">
            <v>629.04</v>
          </cell>
          <cell r="G93">
            <v>596.26</v>
          </cell>
          <cell r="H93">
            <v>11.47</v>
          </cell>
          <cell r="I93">
            <v>21.3</v>
          </cell>
          <cell r="J93">
            <v>71.551199999999994</v>
          </cell>
          <cell r="K93">
            <v>1.3764000000000001</v>
          </cell>
          <cell r="L93">
            <v>2.556</v>
          </cell>
          <cell r="M93">
            <v>75.483599999999996</v>
          </cell>
        </row>
        <row r="94">
          <cell r="A94" t="str">
            <v>53258</v>
          </cell>
          <cell r="B94" t="str">
            <v>1140</v>
          </cell>
          <cell r="C94" t="str">
            <v>S147529</v>
          </cell>
          <cell r="D94" t="str">
            <v>NICOTINE 4MG CTD MNT GUM 40'S</v>
          </cell>
          <cell r="E94" t="str">
            <v>A</v>
          </cell>
          <cell r="F94">
            <v>629.04</v>
          </cell>
          <cell r="G94">
            <v>596.26</v>
          </cell>
          <cell r="H94">
            <v>11.47</v>
          </cell>
          <cell r="I94">
            <v>21.3</v>
          </cell>
          <cell r="J94">
            <v>71.551199999999994</v>
          </cell>
          <cell r="K94">
            <v>1.3764000000000001</v>
          </cell>
          <cell r="L94">
            <v>2.556</v>
          </cell>
          <cell r="M94">
            <v>75.483599999999996</v>
          </cell>
        </row>
        <row r="95">
          <cell r="A95" t="str">
            <v>53258</v>
          </cell>
          <cell r="B95" t="str">
            <v>1030</v>
          </cell>
          <cell r="C95" t="str">
            <v>S22362E</v>
          </cell>
          <cell r="D95" t="str">
            <v>NICOTINE 4MG CTD MNT GUM 40'S</v>
          </cell>
          <cell r="E95" t="str">
            <v>A</v>
          </cell>
          <cell r="F95">
            <v>619.49</v>
          </cell>
          <cell r="G95">
            <v>593.08000000000004</v>
          </cell>
          <cell r="H95">
            <v>11.47</v>
          </cell>
          <cell r="I95">
            <v>14.94</v>
          </cell>
          <cell r="J95">
            <v>71.169600000000003</v>
          </cell>
          <cell r="K95">
            <v>1.3764000000000001</v>
          </cell>
          <cell r="L95">
            <v>1.7928000000000002</v>
          </cell>
          <cell r="M95">
            <v>74.338800000000006</v>
          </cell>
        </row>
        <row r="96">
          <cell r="A96" t="str">
            <v>53258</v>
          </cell>
          <cell r="B96" t="str">
            <v>1140</v>
          </cell>
          <cell r="C96" t="str">
            <v>S22362E</v>
          </cell>
          <cell r="D96" t="str">
            <v>NICOTINE 4MG CTD MNT GUM 40'S</v>
          </cell>
          <cell r="E96" t="str">
            <v>A</v>
          </cell>
          <cell r="F96">
            <v>619.49</v>
          </cell>
          <cell r="G96">
            <v>593.08000000000004</v>
          </cell>
          <cell r="H96">
            <v>11.47</v>
          </cell>
          <cell r="I96">
            <v>14.94</v>
          </cell>
          <cell r="J96">
            <v>71.169600000000003</v>
          </cell>
          <cell r="K96">
            <v>1.3764000000000001</v>
          </cell>
          <cell r="L96">
            <v>1.7928000000000002</v>
          </cell>
          <cell r="M96">
            <v>74.338800000000006</v>
          </cell>
        </row>
        <row r="97">
          <cell r="A97" t="str">
            <v>53258</v>
          </cell>
          <cell r="B97" t="str">
            <v>1030</v>
          </cell>
          <cell r="C97" t="str">
            <v>S229094</v>
          </cell>
          <cell r="D97" t="str">
            <v>NICOTINE 4MG CTD MNT GUM 40'S</v>
          </cell>
          <cell r="E97" t="str">
            <v>A</v>
          </cell>
          <cell r="F97">
            <v>617.62</v>
          </cell>
          <cell r="G97">
            <v>589.05999999999995</v>
          </cell>
          <cell r="H97">
            <v>11.47</v>
          </cell>
          <cell r="I97">
            <v>17.079999999999998</v>
          </cell>
          <cell r="J97">
            <v>70.68719999999999</v>
          </cell>
          <cell r="K97">
            <v>1.3764000000000001</v>
          </cell>
          <cell r="L97">
            <v>2.0495999999999999</v>
          </cell>
          <cell r="M97">
            <v>74.113199999999992</v>
          </cell>
        </row>
        <row r="98">
          <cell r="A98" t="str">
            <v>53258</v>
          </cell>
          <cell r="B98" t="str">
            <v>1140</v>
          </cell>
          <cell r="C98" t="str">
            <v>S229094</v>
          </cell>
          <cell r="D98" t="str">
            <v>NICOTINE 4MG CTD MNT GUM 40'S</v>
          </cell>
          <cell r="E98" t="str">
            <v>A</v>
          </cell>
          <cell r="F98">
            <v>617.62</v>
          </cell>
          <cell r="G98">
            <v>589.05999999999995</v>
          </cell>
          <cell r="H98">
            <v>11.47</v>
          </cell>
          <cell r="I98">
            <v>17.079999999999998</v>
          </cell>
          <cell r="J98">
            <v>70.68719999999999</v>
          </cell>
          <cell r="K98">
            <v>1.3764000000000001</v>
          </cell>
          <cell r="L98">
            <v>2.0495999999999999</v>
          </cell>
          <cell r="M98">
            <v>74.113199999999992</v>
          </cell>
        </row>
        <row r="99">
          <cell r="A99" t="str">
            <v>53258</v>
          </cell>
          <cell r="B99" t="str">
            <v>1030</v>
          </cell>
          <cell r="C99" t="str">
            <v>S232417</v>
          </cell>
          <cell r="D99" t="str">
            <v>NICOTINE 4MG CTD MNT GUM 40'S</v>
          </cell>
          <cell r="E99" t="str">
            <v>A</v>
          </cell>
          <cell r="F99">
            <v>627.01</v>
          </cell>
          <cell r="G99">
            <v>629.45000000000005</v>
          </cell>
          <cell r="H99">
            <v>0</v>
          </cell>
          <cell r="I99">
            <v>0</v>
          </cell>
          <cell r="J99">
            <v>75.534000000000006</v>
          </cell>
          <cell r="K99">
            <v>0</v>
          </cell>
          <cell r="L99">
            <v>0</v>
          </cell>
          <cell r="M99">
            <v>75.534000000000006</v>
          </cell>
        </row>
        <row r="100">
          <cell r="A100" t="str">
            <v>53258</v>
          </cell>
          <cell r="B100" t="str">
            <v>1140</v>
          </cell>
          <cell r="C100" t="str">
            <v>S232417</v>
          </cell>
          <cell r="D100" t="str">
            <v>NICOTINE 4MG CTD MNT GUM 40'S</v>
          </cell>
          <cell r="E100" t="str">
            <v>A</v>
          </cell>
          <cell r="F100">
            <v>627.01</v>
          </cell>
          <cell r="G100">
            <v>629.45000000000005</v>
          </cell>
          <cell r="H100">
            <v>0</v>
          </cell>
          <cell r="I100">
            <v>0</v>
          </cell>
          <cell r="J100">
            <v>75.534000000000006</v>
          </cell>
          <cell r="K100">
            <v>0</v>
          </cell>
          <cell r="L100">
            <v>0</v>
          </cell>
          <cell r="M100">
            <v>75.534000000000006</v>
          </cell>
        </row>
        <row r="101">
          <cell r="A101" t="str">
            <v>53258</v>
          </cell>
          <cell r="B101" t="str">
            <v>1030</v>
          </cell>
          <cell r="C101" t="str">
            <v>S2787C2</v>
          </cell>
          <cell r="D101" t="str">
            <v>NICOTINE 4MG CTD MNT GUM 40'S</v>
          </cell>
          <cell r="E101" t="str">
            <v>A</v>
          </cell>
          <cell r="F101">
            <v>639.38</v>
          </cell>
          <cell r="G101">
            <v>596.29</v>
          </cell>
          <cell r="H101">
            <v>11.47</v>
          </cell>
          <cell r="I101">
            <v>31.61</v>
          </cell>
          <cell r="J101">
            <v>71.5548</v>
          </cell>
          <cell r="K101">
            <v>1.3764000000000001</v>
          </cell>
          <cell r="L101">
            <v>3.7931999999999997</v>
          </cell>
          <cell r="M101">
            <v>76.724400000000003</v>
          </cell>
        </row>
        <row r="102">
          <cell r="A102" t="str">
            <v>53258</v>
          </cell>
          <cell r="B102" t="str">
            <v>1050</v>
          </cell>
          <cell r="C102" t="str">
            <v>S2787C2</v>
          </cell>
          <cell r="D102" t="str">
            <v>NICOTINE 4MG CTD MNT GUM 40'S</v>
          </cell>
          <cell r="E102" t="str">
            <v>A</v>
          </cell>
          <cell r="F102">
            <v>639.38</v>
          </cell>
          <cell r="G102">
            <v>596.29</v>
          </cell>
          <cell r="H102">
            <v>11.47</v>
          </cell>
          <cell r="I102">
            <v>31.61</v>
          </cell>
          <cell r="J102">
            <v>71.5548</v>
          </cell>
          <cell r="K102">
            <v>1.3764000000000001</v>
          </cell>
          <cell r="L102">
            <v>3.7931999999999997</v>
          </cell>
          <cell r="M102">
            <v>76.724400000000003</v>
          </cell>
        </row>
        <row r="103">
          <cell r="A103" t="str">
            <v>53258</v>
          </cell>
          <cell r="B103" t="str">
            <v>1140</v>
          </cell>
          <cell r="C103" t="str">
            <v>S2787C2</v>
          </cell>
          <cell r="D103" t="str">
            <v>NICOTINE 4MG CTD MNT GUM 40'S</v>
          </cell>
          <cell r="E103" t="str">
            <v>A</v>
          </cell>
          <cell r="F103">
            <v>639.38</v>
          </cell>
          <cell r="G103">
            <v>596.29</v>
          </cell>
          <cell r="H103">
            <v>11.47</v>
          </cell>
          <cell r="I103">
            <v>31.61</v>
          </cell>
          <cell r="J103">
            <v>71.5548</v>
          </cell>
          <cell r="K103">
            <v>1.3764000000000001</v>
          </cell>
          <cell r="L103">
            <v>3.7931999999999997</v>
          </cell>
          <cell r="M103">
            <v>76.724400000000003</v>
          </cell>
        </row>
        <row r="104">
          <cell r="A104" t="str">
            <v>53258</v>
          </cell>
          <cell r="B104" t="str">
            <v>1030</v>
          </cell>
          <cell r="C104" t="str">
            <v>S31941J</v>
          </cell>
          <cell r="D104" t="str">
            <v>NICOTINE 4MG CTD MNT GUM 40'S</v>
          </cell>
          <cell r="E104" t="str">
            <v>A</v>
          </cell>
          <cell r="F104">
            <v>642.97</v>
          </cell>
          <cell r="G104">
            <v>596.34</v>
          </cell>
          <cell r="H104">
            <v>11.47</v>
          </cell>
          <cell r="I104">
            <v>35.15</v>
          </cell>
          <cell r="J104">
            <v>71.5608</v>
          </cell>
          <cell r="K104">
            <v>1.3764000000000001</v>
          </cell>
          <cell r="L104">
            <v>4.218</v>
          </cell>
          <cell r="M104">
            <v>77.155200000000008</v>
          </cell>
        </row>
        <row r="105">
          <cell r="A105" t="str">
            <v>53258</v>
          </cell>
          <cell r="B105" t="str">
            <v>1140</v>
          </cell>
          <cell r="C105" t="str">
            <v>S31941J</v>
          </cell>
          <cell r="D105" t="str">
            <v>NICOTINE 4MG CTD MNT GUM 40'S</v>
          </cell>
          <cell r="E105" t="str">
            <v>A</v>
          </cell>
          <cell r="F105">
            <v>642.97</v>
          </cell>
          <cell r="G105">
            <v>596.34</v>
          </cell>
          <cell r="H105">
            <v>11.47</v>
          </cell>
          <cell r="I105">
            <v>35.15</v>
          </cell>
          <cell r="J105">
            <v>71.5608</v>
          </cell>
          <cell r="K105">
            <v>1.3764000000000001</v>
          </cell>
          <cell r="L105">
            <v>4.218</v>
          </cell>
          <cell r="M105">
            <v>77.155200000000008</v>
          </cell>
        </row>
        <row r="106">
          <cell r="A106" t="str">
            <v>53258</v>
          </cell>
          <cell r="B106" t="str">
            <v>1030</v>
          </cell>
          <cell r="C106" t="str">
            <v>S32256E</v>
          </cell>
          <cell r="D106" t="str">
            <v>NICOTINE 4MG CTD MNT GUM 40'S</v>
          </cell>
          <cell r="E106" t="str">
            <v>A</v>
          </cell>
          <cell r="F106">
            <v>625.70000000000005</v>
          </cell>
          <cell r="G106">
            <v>625.70000000000005</v>
          </cell>
          <cell r="H106">
            <v>0</v>
          </cell>
          <cell r="I106">
            <v>0</v>
          </cell>
          <cell r="J106">
            <v>75.084000000000003</v>
          </cell>
          <cell r="K106">
            <v>0</v>
          </cell>
          <cell r="L106">
            <v>0</v>
          </cell>
          <cell r="M106">
            <v>75.084000000000003</v>
          </cell>
        </row>
        <row r="107">
          <cell r="A107" t="str">
            <v>53258</v>
          </cell>
          <cell r="B107" t="str">
            <v>1050</v>
          </cell>
          <cell r="C107" t="str">
            <v>S32256E</v>
          </cell>
          <cell r="D107" t="str">
            <v>NICOTINE 4MG CTD MNT GUM 40'S</v>
          </cell>
          <cell r="E107" t="str">
            <v>A</v>
          </cell>
          <cell r="F107">
            <v>625.70000000000005</v>
          </cell>
          <cell r="G107">
            <v>625.70000000000005</v>
          </cell>
          <cell r="H107">
            <v>0</v>
          </cell>
          <cell r="I107">
            <v>0</v>
          </cell>
          <cell r="J107">
            <v>75.084000000000003</v>
          </cell>
          <cell r="K107">
            <v>0</v>
          </cell>
          <cell r="L107">
            <v>0</v>
          </cell>
          <cell r="M107">
            <v>75.084000000000003</v>
          </cell>
        </row>
        <row r="108">
          <cell r="A108" t="str">
            <v>57452</v>
          </cell>
          <cell r="B108" t="str">
            <v>1030</v>
          </cell>
          <cell r="C108" t="str">
            <v>S0004BY</v>
          </cell>
          <cell r="D108" t="str">
            <v>NAPROXEN SODIUM SINUS HEADACHE CPLT 10'S</v>
          </cell>
          <cell r="E108" t="str">
            <v>A</v>
          </cell>
          <cell r="F108">
            <v>62.56</v>
          </cell>
          <cell r="G108">
            <v>33.67</v>
          </cell>
          <cell r="H108">
            <v>12.32</v>
          </cell>
          <cell r="I108">
            <v>16.57</v>
          </cell>
          <cell r="J108">
            <v>4.0404</v>
          </cell>
          <cell r="K108">
            <v>1.4784000000000002</v>
          </cell>
          <cell r="L108">
            <v>1.9884000000000002</v>
          </cell>
          <cell r="M108">
            <v>7.507200000000001</v>
          </cell>
        </row>
        <row r="109">
          <cell r="A109" t="str">
            <v>57452</v>
          </cell>
          <cell r="B109" t="str">
            <v>1140</v>
          </cell>
          <cell r="C109" t="str">
            <v>S0004BY</v>
          </cell>
          <cell r="D109" t="str">
            <v>NAPROXEN SODIUM SINUS HEADACHE CPLT 10'S</v>
          </cell>
          <cell r="E109" t="str">
            <v>A</v>
          </cell>
          <cell r="F109">
            <v>62.56</v>
          </cell>
          <cell r="G109">
            <v>33.67</v>
          </cell>
          <cell r="H109">
            <v>12.32</v>
          </cell>
          <cell r="I109">
            <v>16.57</v>
          </cell>
          <cell r="J109">
            <v>4.0404</v>
          </cell>
          <cell r="K109">
            <v>1.4784000000000002</v>
          </cell>
          <cell r="L109">
            <v>1.9884000000000002</v>
          </cell>
          <cell r="M109">
            <v>7.507200000000001</v>
          </cell>
        </row>
        <row r="110">
          <cell r="A110" t="str">
            <v>68526</v>
          </cell>
          <cell r="B110" t="str">
            <v>1030</v>
          </cell>
          <cell r="C110" t="str">
            <v>S1123D4</v>
          </cell>
          <cell r="D110" t="str">
            <v>IBUPROFEN 100MG CHILD DF BRY SUSP 4 OZ</v>
          </cell>
          <cell r="E110" t="str">
            <v>A</v>
          </cell>
          <cell r="F110">
            <v>77.650000000000006</v>
          </cell>
          <cell r="G110">
            <v>38.4</v>
          </cell>
          <cell r="H110">
            <v>9.3800000000000008</v>
          </cell>
          <cell r="I110">
            <v>29.88</v>
          </cell>
          <cell r="J110">
            <v>4.6080000000000005</v>
          </cell>
          <cell r="K110">
            <v>1.1256000000000002</v>
          </cell>
          <cell r="L110">
            <v>3.5856000000000003</v>
          </cell>
          <cell r="M110">
            <v>9.3192000000000021</v>
          </cell>
        </row>
        <row r="111">
          <cell r="A111" t="str">
            <v>68526</v>
          </cell>
          <cell r="B111" t="str">
            <v>1050</v>
          </cell>
          <cell r="C111" t="str">
            <v>S1123D4</v>
          </cell>
          <cell r="D111" t="str">
            <v>IBUPROFEN 100MG CHILD DF BRY SUSP 4 OZ</v>
          </cell>
          <cell r="E111" t="str">
            <v>A</v>
          </cell>
          <cell r="F111">
            <v>77.650000000000006</v>
          </cell>
          <cell r="G111">
            <v>38.4</v>
          </cell>
          <cell r="H111">
            <v>9.3800000000000008</v>
          </cell>
          <cell r="I111">
            <v>29.88</v>
          </cell>
          <cell r="J111">
            <v>4.6080000000000005</v>
          </cell>
          <cell r="K111">
            <v>1.1256000000000002</v>
          </cell>
          <cell r="L111">
            <v>3.5856000000000003</v>
          </cell>
          <cell r="M111">
            <v>9.3192000000000021</v>
          </cell>
        </row>
        <row r="112">
          <cell r="A112" t="str">
            <v>68526</v>
          </cell>
          <cell r="B112" t="str">
            <v>1030</v>
          </cell>
          <cell r="C112" t="str">
            <v>S1331E9</v>
          </cell>
          <cell r="D112" t="str">
            <v>IBUPROFEN 100MG CHILD DF BRY SUSP 4 OZ</v>
          </cell>
          <cell r="E112" t="str">
            <v>A</v>
          </cell>
          <cell r="F112">
            <v>78.349999999999994</v>
          </cell>
          <cell r="G112">
            <v>38.43</v>
          </cell>
          <cell r="H112">
            <v>9.3800000000000008</v>
          </cell>
          <cell r="I112">
            <v>30.55</v>
          </cell>
          <cell r="J112">
            <v>4.6115999999999993</v>
          </cell>
          <cell r="K112">
            <v>1.1256000000000002</v>
          </cell>
          <cell r="L112">
            <v>3.6659999999999999</v>
          </cell>
          <cell r="M112">
            <v>9.4032</v>
          </cell>
        </row>
        <row r="113">
          <cell r="A113" t="str">
            <v>68526</v>
          </cell>
          <cell r="B113" t="str">
            <v>1140</v>
          </cell>
          <cell r="C113" t="str">
            <v>S1331E9</v>
          </cell>
          <cell r="D113" t="str">
            <v>IBUPROFEN 100MG CHILD DF BRY SUSP 4 OZ</v>
          </cell>
          <cell r="E113" t="str">
            <v>A</v>
          </cell>
          <cell r="F113">
            <v>78.349999999999994</v>
          </cell>
          <cell r="G113">
            <v>38.43</v>
          </cell>
          <cell r="H113">
            <v>9.3800000000000008</v>
          </cell>
          <cell r="I113">
            <v>30.55</v>
          </cell>
          <cell r="J113">
            <v>4.6115999999999993</v>
          </cell>
          <cell r="K113">
            <v>1.1256000000000002</v>
          </cell>
          <cell r="L113">
            <v>3.6659999999999999</v>
          </cell>
          <cell r="M113">
            <v>9.4032</v>
          </cell>
        </row>
        <row r="114">
          <cell r="A114" t="str">
            <v>68526</v>
          </cell>
          <cell r="B114" t="str">
            <v>1030</v>
          </cell>
          <cell r="C114" t="str">
            <v>S161529</v>
          </cell>
          <cell r="D114" t="str">
            <v>IBUPROFEN 100MG CHILD DF BRY SUSP 4 OZ</v>
          </cell>
          <cell r="E114" t="str">
            <v>A</v>
          </cell>
          <cell r="F114">
            <v>86.64</v>
          </cell>
          <cell r="G114">
            <v>47.21</v>
          </cell>
          <cell r="H114">
            <v>9.3800000000000008</v>
          </cell>
          <cell r="I114">
            <v>30.06</v>
          </cell>
          <cell r="J114">
            <v>5.6652000000000005</v>
          </cell>
          <cell r="K114">
            <v>1.1256000000000002</v>
          </cell>
          <cell r="L114">
            <v>3.6071999999999997</v>
          </cell>
          <cell r="M114">
            <v>10.398</v>
          </cell>
        </row>
        <row r="115">
          <cell r="A115" t="str">
            <v>68526</v>
          </cell>
          <cell r="B115" t="str">
            <v>1140</v>
          </cell>
          <cell r="C115" t="str">
            <v>S161529</v>
          </cell>
          <cell r="D115" t="str">
            <v>IBUPROFEN 100MG CHILD DF BRY SUSP 4 OZ</v>
          </cell>
          <cell r="E115" t="str">
            <v>A</v>
          </cell>
          <cell r="F115">
            <v>86.64</v>
          </cell>
          <cell r="G115">
            <v>47.21</v>
          </cell>
          <cell r="H115">
            <v>9.3800000000000008</v>
          </cell>
          <cell r="I115">
            <v>30.06</v>
          </cell>
          <cell r="J115">
            <v>5.6652000000000005</v>
          </cell>
          <cell r="K115">
            <v>1.1256000000000002</v>
          </cell>
          <cell r="L115">
            <v>3.6071999999999997</v>
          </cell>
          <cell r="M115">
            <v>10.398</v>
          </cell>
        </row>
        <row r="116">
          <cell r="A116" t="str">
            <v>68526</v>
          </cell>
          <cell r="B116" t="str">
            <v>1030</v>
          </cell>
          <cell r="C116" t="str">
            <v>S19773W</v>
          </cell>
          <cell r="D116" t="str">
            <v>IBUPROFEN 100MG CHILD DF BRY SUSP 4 OZ</v>
          </cell>
          <cell r="E116" t="str">
            <v>A</v>
          </cell>
          <cell r="F116">
            <v>87.02</v>
          </cell>
          <cell r="G116">
            <v>46.51</v>
          </cell>
          <cell r="H116">
            <v>9.3800000000000008</v>
          </cell>
          <cell r="I116">
            <v>31.15</v>
          </cell>
          <cell r="J116">
            <v>5.5811999999999991</v>
          </cell>
          <cell r="K116">
            <v>1.1256000000000002</v>
          </cell>
          <cell r="L116">
            <v>3.738</v>
          </cell>
          <cell r="M116">
            <v>10.444799999999999</v>
          </cell>
        </row>
        <row r="117">
          <cell r="A117" t="str">
            <v>68526</v>
          </cell>
          <cell r="B117" t="str">
            <v>1140</v>
          </cell>
          <cell r="C117" t="str">
            <v>S19773W</v>
          </cell>
          <cell r="D117" t="str">
            <v>IBUPROFEN 100MG CHILD DF BRY SUSP 4 OZ</v>
          </cell>
          <cell r="E117" t="str">
            <v>A</v>
          </cell>
          <cell r="F117">
            <v>87.02</v>
          </cell>
          <cell r="G117">
            <v>46.51</v>
          </cell>
          <cell r="H117">
            <v>9.3800000000000008</v>
          </cell>
          <cell r="I117">
            <v>31.15</v>
          </cell>
          <cell r="J117">
            <v>5.5811999999999991</v>
          </cell>
          <cell r="K117">
            <v>1.1256000000000002</v>
          </cell>
          <cell r="L117">
            <v>3.738</v>
          </cell>
          <cell r="M117">
            <v>10.444799999999999</v>
          </cell>
        </row>
        <row r="118">
          <cell r="A118" t="str">
            <v>68526</v>
          </cell>
          <cell r="B118" t="str">
            <v>1030</v>
          </cell>
          <cell r="C118" t="str">
            <v>S250594</v>
          </cell>
          <cell r="D118" t="str">
            <v>IBUPROFEN 100MG CHILD DF BRY SUSP 4 OZ</v>
          </cell>
          <cell r="E118" t="str">
            <v>A</v>
          </cell>
          <cell r="F118">
            <v>83.28</v>
          </cell>
          <cell r="G118">
            <v>47</v>
          </cell>
          <cell r="H118">
            <v>9.3800000000000008</v>
          </cell>
          <cell r="I118">
            <v>26.91</v>
          </cell>
          <cell r="J118">
            <v>5.64</v>
          </cell>
          <cell r="K118">
            <v>1.1256000000000002</v>
          </cell>
          <cell r="L118">
            <v>3.2292000000000001</v>
          </cell>
          <cell r="M118">
            <v>9.9947999999999997</v>
          </cell>
        </row>
        <row r="119">
          <cell r="A119" t="str">
            <v>68526</v>
          </cell>
          <cell r="B119" t="str">
            <v>1140</v>
          </cell>
          <cell r="C119" t="str">
            <v>S250594</v>
          </cell>
          <cell r="D119" t="str">
            <v>IBUPROFEN 100MG CHILD DF BRY SUSP 4 OZ</v>
          </cell>
          <cell r="E119" t="str">
            <v>A</v>
          </cell>
          <cell r="F119">
            <v>83.28</v>
          </cell>
          <cell r="G119">
            <v>47</v>
          </cell>
          <cell r="H119">
            <v>9.3800000000000008</v>
          </cell>
          <cell r="I119">
            <v>26.91</v>
          </cell>
          <cell r="J119">
            <v>5.64</v>
          </cell>
          <cell r="K119">
            <v>1.1256000000000002</v>
          </cell>
          <cell r="L119">
            <v>3.2292000000000001</v>
          </cell>
          <cell r="M119">
            <v>9.9947999999999997</v>
          </cell>
        </row>
        <row r="120">
          <cell r="A120" t="str">
            <v>68526</v>
          </cell>
          <cell r="B120" t="str">
            <v>1030</v>
          </cell>
          <cell r="C120" t="str">
            <v>S2689AF</v>
          </cell>
          <cell r="D120" t="str">
            <v>IBUPROFEN 100MG CHILD DF BRY SUSP 4 OZ</v>
          </cell>
          <cell r="E120" t="str">
            <v>A</v>
          </cell>
          <cell r="F120">
            <v>74.13</v>
          </cell>
          <cell r="G120">
            <v>36.4</v>
          </cell>
          <cell r="H120">
            <v>9.3800000000000008</v>
          </cell>
          <cell r="I120">
            <v>28.36</v>
          </cell>
          <cell r="J120">
            <v>4.3680000000000003</v>
          </cell>
          <cell r="K120">
            <v>1.1256000000000002</v>
          </cell>
          <cell r="L120">
            <v>3.4032</v>
          </cell>
          <cell r="M120">
            <v>8.8968000000000007</v>
          </cell>
        </row>
        <row r="121">
          <cell r="A121" t="str">
            <v>68526</v>
          </cell>
          <cell r="B121" t="str">
            <v>1140</v>
          </cell>
          <cell r="C121" t="str">
            <v>S2689AF</v>
          </cell>
          <cell r="D121" t="str">
            <v>IBUPROFEN 100MG CHILD DF BRY SUSP 4 OZ</v>
          </cell>
          <cell r="E121" t="str">
            <v>A</v>
          </cell>
          <cell r="F121">
            <v>74.13</v>
          </cell>
          <cell r="G121">
            <v>36.4</v>
          </cell>
          <cell r="H121">
            <v>9.3800000000000008</v>
          </cell>
          <cell r="I121">
            <v>28.36</v>
          </cell>
          <cell r="J121">
            <v>4.3680000000000003</v>
          </cell>
          <cell r="K121">
            <v>1.1256000000000002</v>
          </cell>
          <cell r="L121">
            <v>3.4032</v>
          </cell>
          <cell r="M121">
            <v>8.8968000000000007</v>
          </cell>
        </row>
        <row r="122">
          <cell r="A122" t="str">
            <v>68526</v>
          </cell>
          <cell r="B122" t="str">
            <v>1030</v>
          </cell>
          <cell r="C122" t="str">
            <v>S36296E</v>
          </cell>
          <cell r="D122" t="str">
            <v>IBUPROFEN 100MG CHILD DF BRY SUSP 4 OZ</v>
          </cell>
          <cell r="E122" t="str">
            <v>A</v>
          </cell>
          <cell r="F122">
            <v>77.55</v>
          </cell>
          <cell r="G122">
            <v>37.71</v>
          </cell>
          <cell r="H122">
            <v>9.3800000000000008</v>
          </cell>
          <cell r="I122">
            <v>30.47</v>
          </cell>
          <cell r="J122">
            <v>4.5251999999999999</v>
          </cell>
          <cell r="K122">
            <v>1.1256000000000002</v>
          </cell>
          <cell r="L122">
            <v>3.6563999999999997</v>
          </cell>
          <cell r="M122">
            <v>9.3071999999999999</v>
          </cell>
        </row>
        <row r="123">
          <cell r="A123" t="str">
            <v>68526</v>
          </cell>
          <cell r="B123" t="str">
            <v>1050</v>
          </cell>
          <cell r="C123" t="str">
            <v>S36296E</v>
          </cell>
          <cell r="D123" t="str">
            <v>IBUPROFEN 100MG CHILD DF BRY SUSP 4 OZ</v>
          </cell>
          <cell r="E123" t="str">
            <v>A</v>
          </cell>
          <cell r="F123">
            <v>77.55</v>
          </cell>
          <cell r="G123">
            <v>37.71</v>
          </cell>
          <cell r="H123">
            <v>9.3800000000000008</v>
          </cell>
          <cell r="I123">
            <v>30.47</v>
          </cell>
          <cell r="J123">
            <v>4.5251999999999999</v>
          </cell>
          <cell r="K123">
            <v>1.1256000000000002</v>
          </cell>
          <cell r="L123">
            <v>3.6563999999999997</v>
          </cell>
          <cell r="M123">
            <v>9.3071999999999999</v>
          </cell>
        </row>
        <row r="124">
          <cell r="A124" t="str">
            <v>85758</v>
          </cell>
          <cell r="B124" t="str">
            <v>1140</v>
          </cell>
          <cell r="C124" t="str">
            <v>S111983</v>
          </cell>
          <cell r="D124" t="str">
            <v>CLOTRIMAZOLE 1% FOOT CRM  0.5 OZ</v>
          </cell>
          <cell r="E124" t="str">
            <v>A</v>
          </cell>
          <cell r="F124">
            <v>63.83</v>
          </cell>
          <cell r="G124">
            <v>27.18</v>
          </cell>
          <cell r="H124">
            <v>8.5</v>
          </cell>
          <cell r="I124">
            <v>28.15</v>
          </cell>
          <cell r="J124">
            <v>3.2615999999999996</v>
          </cell>
          <cell r="K124">
            <v>1.02</v>
          </cell>
          <cell r="L124">
            <v>3.3779999999999997</v>
          </cell>
          <cell r="M124">
            <v>7.6595999999999993</v>
          </cell>
        </row>
        <row r="125">
          <cell r="A125" t="str">
            <v>85758</v>
          </cell>
          <cell r="B125" t="str">
            <v>1150</v>
          </cell>
          <cell r="C125" t="str">
            <v>S111983</v>
          </cell>
          <cell r="D125" t="str">
            <v>CLOTRIMAZOLE 1% FOOT CRM  0.5 OZ</v>
          </cell>
          <cell r="E125" t="str">
            <v>A</v>
          </cell>
          <cell r="F125">
            <v>63.83</v>
          </cell>
          <cell r="G125">
            <v>27.18</v>
          </cell>
          <cell r="H125">
            <v>8.5</v>
          </cell>
          <cell r="I125">
            <v>28.15</v>
          </cell>
          <cell r="J125">
            <v>3.2615999999999996</v>
          </cell>
          <cell r="K125">
            <v>1.02</v>
          </cell>
          <cell r="L125">
            <v>3.3779999999999997</v>
          </cell>
          <cell r="M125">
            <v>7.6595999999999993</v>
          </cell>
        </row>
        <row r="126">
          <cell r="A126" t="str">
            <v>87380</v>
          </cell>
          <cell r="B126" t="str">
            <v>1030</v>
          </cell>
          <cell r="C126" t="str">
            <v>S0171SJ</v>
          </cell>
          <cell r="D126" t="str">
            <v>NICOTINE 4MG SF MNT LOZ 96'S</v>
          </cell>
          <cell r="E126" t="str">
            <v>A</v>
          </cell>
          <cell r="F126">
            <v>870.27</v>
          </cell>
          <cell r="G126">
            <v>745.38</v>
          </cell>
          <cell r="H126">
            <v>50.02</v>
          </cell>
          <cell r="I126">
            <v>74.88</v>
          </cell>
          <cell r="J126">
            <v>89.445599999999999</v>
          </cell>
          <cell r="K126">
            <v>6.0023999999999997</v>
          </cell>
          <cell r="L126">
            <v>8.985599999999998</v>
          </cell>
          <cell r="M126">
            <v>104.43359999999998</v>
          </cell>
        </row>
        <row r="127">
          <cell r="A127" t="str">
            <v>87380</v>
          </cell>
          <cell r="B127" t="str">
            <v>1140</v>
          </cell>
          <cell r="C127" t="str">
            <v>S0171SJ</v>
          </cell>
          <cell r="D127" t="str">
            <v>NICOTINE 4MG SF MNT LOZ 96'S</v>
          </cell>
          <cell r="E127" t="str">
            <v>A</v>
          </cell>
          <cell r="F127">
            <v>870.27</v>
          </cell>
          <cell r="G127">
            <v>745.38</v>
          </cell>
          <cell r="H127">
            <v>50.02</v>
          </cell>
          <cell r="I127">
            <v>74.88</v>
          </cell>
          <cell r="J127">
            <v>89.445599999999999</v>
          </cell>
          <cell r="K127">
            <v>6.0023999999999997</v>
          </cell>
          <cell r="L127">
            <v>8.985599999999998</v>
          </cell>
          <cell r="M127">
            <v>104.43359999999998</v>
          </cell>
        </row>
        <row r="128">
          <cell r="A128" t="str">
            <v>91574</v>
          </cell>
          <cell r="B128" t="str">
            <v>1030</v>
          </cell>
          <cell r="C128" t="str">
            <v>S0042SM</v>
          </cell>
          <cell r="D128" t="str">
            <v>OMEPRAZOLE DR 20 MG TAB 14'S</v>
          </cell>
          <cell r="E128" t="str">
            <v>A</v>
          </cell>
          <cell r="F128">
            <v>450.19</v>
          </cell>
          <cell r="G128">
            <v>434.5</v>
          </cell>
          <cell r="H128">
            <v>8.2200000000000006</v>
          </cell>
          <cell r="I128">
            <v>7.46</v>
          </cell>
          <cell r="J128">
            <v>52.14</v>
          </cell>
          <cell r="K128">
            <v>0.98640000000000017</v>
          </cell>
          <cell r="L128">
            <v>0.8952</v>
          </cell>
          <cell r="M128">
            <v>54.021600000000007</v>
          </cell>
        </row>
        <row r="129">
          <cell r="A129" t="str">
            <v>91574</v>
          </cell>
          <cell r="B129" t="str">
            <v>1140</v>
          </cell>
          <cell r="C129" t="str">
            <v>S0042SM</v>
          </cell>
          <cell r="D129" t="str">
            <v>OMEPRAZOLE DR 20 MG TAB 14'S</v>
          </cell>
          <cell r="E129" t="str">
            <v>A</v>
          </cell>
          <cell r="F129">
            <v>450.19</v>
          </cell>
          <cell r="G129">
            <v>434.5</v>
          </cell>
          <cell r="H129">
            <v>8.2200000000000006</v>
          </cell>
          <cell r="I129">
            <v>7.46</v>
          </cell>
          <cell r="J129">
            <v>52.14</v>
          </cell>
          <cell r="K129">
            <v>0.98640000000000017</v>
          </cell>
          <cell r="L129">
            <v>0.8952</v>
          </cell>
          <cell r="M129">
            <v>54.021600000000007</v>
          </cell>
        </row>
        <row r="130">
          <cell r="A130" t="str">
            <v>91574</v>
          </cell>
          <cell r="B130" t="str">
            <v>1030</v>
          </cell>
          <cell r="C130" t="str">
            <v>S0059CZ</v>
          </cell>
          <cell r="D130" t="str">
            <v>OMEPRAZOLE DR 20 MG TAB 14'S</v>
          </cell>
          <cell r="E130" t="str">
            <v>A</v>
          </cell>
          <cell r="F130">
            <v>446.53</v>
          </cell>
          <cell r="G130">
            <v>429.01</v>
          </cell>
          <cell r="H130">
            <v>8.2200000000000006</v>
          </cell>
          <cell r="I130">
            <v>9.2899999999999991</v>
          </cell>
          <cell r="J130">
            <v>51.481200000000001</v>
          </cell>
          <cell r="K130">
            <v>0.98640000000000017</v>
          </cell>
          <cell r="L130">
            <v>1.1148</v>
          </cell>
          <cell r="M130">
            <v>53.582400000000007</v>
          </cell>
        </row>
        <row r="131">
          <cell r="A131" t="str">
            <v>91574</v>
          </cell>
          <cell r="B131" t="str">
            <v>1110</v>
          </cell>
          <cell r="C131" t="str">
            <v>S0059CZ</v>
          </cell>
          <cell r="D131" t="str">
            <v>OMEPRAZOLE DR 20 MG TAB 14'S</v>
          </cell>
          <cell r="E131" t="str">
            <v>A</v>
          </cell>
          <cell r="F131">
            <v>446.53</v>
          </cell>
          <cell r="G131">
            <v>429.01</v>
          </cell>
          <cell r="H131">
            <v>8.2200000000000006</v>
          </cell>
          <cell r="I131">
            <v>9.2899999999999991</v>
          </cell>
          <cell r="J131">
            <v>51.481200000000001</v>
          </cell>
          <cell r="K131">
            <v>0.98640000000000017</v>
          </cell>
          <cell r="L131">
            <v>1.1148</v>
          </cell>
          <cell r="M131">
            <v>53.582400000000007</v>
          </cell>
        </row>
        <row r="132">
          <cell r="A132" t="str">
            <v>91574</v>
          </cell>
          <cell r="B132" t="str">
            <v>1030</v>
          </cell>
          <cell r="C132" t="str">
            <v>S0113HA</v>
          </cell>
          <cell r="D132" t="str">
            <v>OMEPRAZOLE DR 20 MG TAB 14'S</v>
          </cell>
          <cell r="E132" t="str">
            <v>A</v>
          </cell>
          <cell r="F132">
            <v>443.4</v>
          </cell>
          <cell r="G132">
            <v>482.47</v>
          </cell>
          <cell r="H132">
            <v>0</v>
          </cell>
          <cell r="I132">
            <v>0</v>
          </cell>
          <cell r="J132">
            <v>57.8964</v>
          </cell>
          <cell r="K132">
            <v>0</v>
          </cell>
          <cell r="L132">
            <v>0</v>
          </cell>
          <cell r="M132">
            <v>57.8964</v>
          </cell>
        </row>
        <row r="133">
          <cell r="A133" t="str">
            <v>91574</v>
          </cell>
          <cell r="B133" t="str">
            <v>1050</v>
          </cell>
          <cell r="C133" t="str">
            <v>S0113HA</v>
          </cell>
          <cell r="D133" t="str">
            <v>OMEPRAZOLE DR 20 MG TAB 14'S</v>
          </cell>
          <cell r="E133" t="str">
            <v>A</v>
          </cell>
          <cell r="F133">
            <v>443.4</v>
          </cell>
          <cell r="G133">
            <v>482.47</v>
          </cell>
          <cell r="H133">
            <v>0</v>
          </cell>
          <cell r="I133">
            <v>0</v>
          </cell>
          <cell r="J133">
            <v>57.8964</v>
          </cell>
          <cell r="K133">
            <v>0</v>
          </cell>
          <cell r="L133">
            <v>0</v>
          </cell>
          <cell r="M133">
            <v>57.8964</v>
          </cell>
        </row>
        <row r="134">
          <cell r="A134" t="str">
            <v>91574</v>
          </cell>
          <cell r="B134" t="str">
            <v>1030</v>
          </cell>
          <cell r="C134" t="str">
            <v>S0384S1</v>
          </cell>
          <cell r="D134" t="str">
            <v>OMEPRAZOLE DR 20 MG TAB 14'S</v>
          </cell>
          <cell r="E134" t="str">
            <v>A</v>
          </cell>
          <cell r="F134">
            <v>445.95</v>
          </cell>
          <cell r="G134">
            <v>429.01</v>
          </cell>
          <cell r="H134">
            <v>8.2200000000000006</v>
          </cell>
          <cell r="I134">
            <v>8.7200000000000006</v>
          </cell>
          <cell r="J134">
            <v>51.481200000000001</v>
          </cell>
          <cell r="K134">
            <v>0.98640000000000017</v>
          </cell>
          <cell r="L134">
            <v>1.0464</v>
          </cell>
          <cell r="M134">
            <v>53.514000000000003</v>
          </cell>
        </row>
        <row r="135">
          <cell r="A135" t="str">
            <v>91574</v>
          </cell>
          <cell r="B135" t="str">
            <v>1140</v>
          </cell>
          <cell r="C135" t="str">
            <v>S0384S1</v>
          </cell>
          <cell r="D135" t="str">
            <v>OMEPRAZOLE DR 20 MG TAB 14'S</v>
          </cell>
          <cell r="E135" t="str">
            <v>A</v>
          </cell>
          <cell r="F135">
            <v>445.95</v>
          </cell>
          <cell r="G135">
            <v>429.01</v>
          </cell>
          <cell r="H135">
            <v>8.2200000000000006</v>
          </cell>
          <cell r="I135">
            <v>8.7200000000000006</v>
          </cell>
          <cell r="J135">
            <v>51.481200000000001</v>
          </cell>
          <cell r="K135">
            <v>0.98640000000000017</v>
          </cell>
          <cell r="L135">
            <v>1.0464</v>
          </cell>
          <cell r="M135">
            <v>53.514000000000003</v>
          </cell>
        </row>
        <row r="136">
          <cell r="A136" t="str">
            <v>91574</v>
          </cell>
          <cell r="B136" t="str">
            <v>1030</v>
          </cell>
          <cell r="C136" t="str">
            <v>S0742D5</v>
          </cell>
          <cell r="D136" t="str">
            <v>OMEPRAZOLE DR 20 MG TAB 14'S</v>
          </cell>
          <cell r="E136" t="str">
            <v>A</v>
          </cell>
          <cell r="F136">
            <v>438.69</v>
          </cell>
          <cell r="G136">
            <v>424.25</v>
          </cell>
          <cell r="H136">
            <v>8.2200000000000006</v>
          </cell>
          <cell r="I136">
            <v>6.22</v>
          </cell>
          <cell r="J136">
            <v>50.91</v>
          </cell>
          <cell r="K136">
            <v>0.98640000000000017</v>
          </cell>
          <cell r="L136">
            <v>0.74639999999999995</v>
          </cell>
          <cell r="M136">
            <v>52.642800000000001</v>
          </cell>
        </row>
        <row r="137">
          <cell r="A137" t="str">
            <v>91574</v>
          </cell>
          <cell r="B137" t="str">
            <v>1110</v>
          </cell>
          <cell r="C137" t="str">
            <v>S0742D5</v>
          </cell>
          <cell r="D137" t="str">
            <v>OMEPRAZOLE DR 20 MG TAB 14'S</v>
          </cell>
          <cell r="E137" t="str">
            <v>A</v>
          </cell>
          <cell r="F137">
            <v>438.69</v>
          </cell>
          <cell r="G137">
            <v>424.25</v>
          </cell>
          <cell r="H137">
            <v>8.2200000000000006</v>
          </cell>
          <cell r="I137">
            <v>6.22</v>
          </cell>
          <cell r="J137">
            <v>50.91</v>
          </cell>
          <cell r="K137">
            <v>0.98640000000000017</v>
          </cell>
          <cell r="L137">
            <v>0.74639999999999995</v>
          </cell>
          <cell r="M137">
            <v>52.642800000000001</v>
          </cell>
        </row>
        <row r="138">
          <cell r="A138" t="str">
            <v>91574</v>
          </cell>
          <cell r="B138" t="str">
            <v>1030</v>
          </cell>
          <cell r="C138" t="str">
            <v>S0773HF</v>
          </cell>
          <cell r="D138" t="str">
            <v>OMEPRAZOLE DR 20 MG TAB 14'S</v>
          </cell>
          <cell r="E138" t="str">
            <v>A</v>
          </cell>
          <cell r="F138">
            <v>449.52</v>
          </cell>
          <cell r="G138">
            <v>484.45</v>
          </cell>
          <cell r="H138">
            <v>0</v>
          </cell>
          <cell r="I138">
            <v>0</v>
          </cell>
          <cell r="J138">
            <v>58.134</v>
          </cell>
          <cell r="K138">
            <v>0</v>
          </cell>
          <cell r="L138">
            <v>0</v>
          </cell>
          <cell r="M138">
            <v>58.134</v>
          </cell>
        </row>
        <row r="139">
          <cell r="A139" t="str">
            <v>91574</v>
          </cell>
          <cell r="B139" t="str">
            <v>1050</v>
          </cell>
          <cell r="C139" t="str">
            <v>S0773HF</v>
          </cell>
          <cell r="D139" t="str">
            <v>OMEPRAZOLE DR 20 MG TAB 14'S</v>
          </cell>
          <cell r="E139" t="str">
            <v>A</v>
          </cell>
          <cell r="F139">
            <v>449.52</v>
          </cell>
          <cell r="G139">
            <v>484.45</v>
          </cell>
          <cell r="H139">
            <v>0</v>
          </cell>
          <cell r="I139">
            <v>0</v>
          </cell>
          <cell r="J139">
            <v>58.134</v>
          </cell>
          <cell r="K139">
            <v>0</v>
          </cell>
          <cell r="L139">
            <v>0</v>
          </cell>
          <cell r="M139">
            <v>58.134</v>
          </cell>
        </row>
        <row r="140">
          <cell r="A140" t="str">
            <v>91574</v>
          </cell>
          <cell r="B140" t="str">
            <v>1030</v>
          </cell>
          <cell r="C140" t="str">
            <v>S07995C</v>
          </cell>
          <cell r="D140" t="str">
            <v>OMEPRAZOLE DR 20 MG TAB 14'S</v>
          </cell>
          <cell r="E140" t="str">
            <v>A</v>
          </cell>
          <cell r="F140">
            <v>445.3</v>
          </cell>
          <cell r="G140">
            <v>429.01</v>
          </cell>
          <cell r="H140">
            <v>8.2200000000000006</v>
          </cell>
          <cell r="I140">
            <v>8.06</v>
          </cell>
          <cell r="J140">
            <v>51.481200000000001</v>
          </cell>
          <cell r="K140">
            <v>0.98640000000000017</v>
          </cell>
          <cell r="L140">
            <v>0.96720000000000006</v>
          </cell>
          <cell r="M140">
            <v>53.434800000000003</v>
          </cell>
        </row>
        <row r="141">
          <cell r="A141" t="str">
            <v>91574</v>
          </cell>
          <cell r="B141" t="str">
            <v>1140</v>
          </cell>
          <cell r="C141" t="str">
            <v>S07995C</v>
          </cell>
          <cell r="D141" t="str">
            <v>OMEPRAZOLE DR 20 MG TAB 14'S</v>
          </cell>
          <cell r="E141" t="str">
            <v>A</v>
          </cell>
          <cell r="F141">
            <v>445.3</v>
          </cell>
          <cell r="G141">
            <v>429.01</v>
          </cell>
          <cell r="H141">
            <v>8.2200000000000006</v>
          </cell>
          <cell r="I141">
            <v>8.06</v>
          </cell>
          <cell r="J141">
            <v>51.481200000000001</v>
          </cell>
          <cell r="K141">
            <v>0.98640000000000017</v>
          </cell>
          <cell r="L141">
            <v>0.96720000000000006</v>
          </cell>
          <cell r="M141">
            <v>53.434800000000003</v>
          </cell>
        </row>
        <row r="142">
          <cell r="A142" t="str">
            <v>91574</v>
          </cell>
          <cell r="B142" t="str">
            <v>1030</v>
          </cell>
          <cell r="C142" t="str">
            <v>S0820EL</v>
          </cell>
          <cell r="D142" t="str">
            <v>OMEPRAZOLE DR 20 MG TAB 14'S</v>
          </cell>
          <cell r="E142" t="str">
            <v>A</v>
          </cell>
          <cell r="F142">
            <v>451.4</v>
          </cell>
          <cell r="G142">
            <v>435.84</v>
          </cell>
          <cell r="H142">
            <v>8.2200000000000006</v>
          </cell>
          <cell r="I142">
            <v>7.35</v>
          </cell>
          <cell r="J142">
            <v>52.300799999999995</v>
          </cell>
          <cell r="K142">
            <v>0.98640000000000017</v>
          </cell>
          <cell r="L142">
            <v>0.8819999999999999</v>
          </cell>
          <cell r="M142">
            <v>54.169199999999996</v>
          </cell>
        </row>
        <row r="143">
          <cell r="A143" t="str">
            <v>91574</v>
          </cell>
          <cell r="B143" t="str">
            <v>1050</v>
          </cell>
          <cell r="C143" t="str">
            <v>S0820EL</v>
          </cell>
          <cell r="D143" t="str">
            <v>OMEPRAZOLE DR 20 MG TAB 14'S</v>
          </cell>
          <cell r="E143" t="str">
            <v>A</v>
          </cell>
          <cell r="F143">
            <v>451.4</v>
          </cell>
          <cell r="G143">
            <v>435.84</v>
          </cell>
          <cell r="H143">
            <v>8.2200000000000006</v>
          </cell>
          <cell r="I143">
            <v>7.35</v>
          </cell>
          <cell r="J143">
            <v>52.300799999999995</v>
          </cell>
          <cell r="K143">
            <v>0.98640000000000017</v>
          </cell>
          <cell r="L143">
            <v>0.8819999999999999</v>
          </cell>
          <cell r="M143">
            <v>54.169199999999996</v>
          </cell>
        </row>
        <row r="144">
          <cell r="A144" t="str">
            <v>91574</v>
          </cell>
          <cell r="B144" t="str">
            <v>1030</v>
          </cell>
          <cell r="C144" t="str">
            <v>S1003D4</v>
          </cell>
          <cell r="D144" t="str">
            <v>OMEPRAZOLE DR 20 MG TAB 14'S</v>
          </cell>
          <cell r="E144" t="str">
            <v>A</v>
          </cell>
          <cell r="F144">
            <v>444.23</v>
          </cell>
          <cell r="G144">
            <v>427.76</v>
          </cell>
          <cell r="H144">
            <v>8.2200000000000006</v>
          </cell>
          <cell r="I144">
            <v>8.25</v>
          </cell>
          <cell r="J144">
            <v>51.331199999999995</v>
          </cell>
          <cell r="K144">
            <v>0.98640000000000017</v>
          </cell>
          <cell r="L144">
            <v>0.99</v>
          </cell>
          <cell r="M144">
            <v>53.307600000000001</v>
          </cell>
        </row>
        <row r="145">
          <cell r="A145" t="str">
            <v>91574</v>
          </cell>
          <cell r="B145" t="str">
            <v>1050</v>
          </cell>
          <cell r="C145" t="str">
            <v>S1003D4</v>
          </cell>
          <cell r="D145" t="str">
            <v>OMEPRAZOLE DR 20 MG TAB 14'S</v>
          </cell>
          <cell r="E145" t="str">
            <v>A</v>
          </cell>
          <cell r="F145">
            <v>444.23</v>
          </cell>
          <cell r="G145">
            <v>427.76</v>
          </cell>
          <cell r="H145">
            <v>8.2200000000000006</v>
          </cell>
          <cell r="I145">
            <v>8.25</v>
          </cell>
          <cell r="J145">
            <v>51.331199999999995</v>
          </cell>
          <cell r="K145">
            <v>0.98640000000000017</v>
          </cell>
          <cell r="L145">
            <v>0.99</v>
          </cell>
          <cell r="M145">
            <v>53.307600000000001</v>
          </cell>
        </row>
        <row r="146">
          <cell r="A146" t="str">
            <v>91574</v>
          </cell>
          <cell r="B146" t="str">
            <v>1030</v>
          </cell>
          <cell r="C146" t="str">
            <v>S123515</v>
          </cell>
          <cell r="D146" t="str">
            <v>OMEPRAZOLE DR 20 MG TAB 14'S</v>
          </cell>
          <cell r="E146" t="str">
            <v>A</v>
          </cell>
          <cell r="F146">
            <v>440.9</v>
          </cell>
          <cell r="G146">
            <v>426.34</v>
          </cell>
          <cell r="H146">
            <v>8.2200000000000006</v>
          </cell>
          <cell r="I146">
            <v>6.34</v>
          </cell>
          <cell r="J146">
            <v>51.160799999999995</v>
          </cell>
          <cell r="K146">
            <v>0.98640000000000017</v>
          </cell>
          <cell r="L146">
            <v>0.76079999999999992</v>
          </cell>
          <cell r="M146">
            <v>52.908000000000001</v>
          </cell>
        </row>
        <row r="147">
          <cell r="A147" t="str">
            <v>91574</v>
          </cell>
          <cell r="B147" t="str">
            <v>1140</v>
          </cell>
          <cell r="C147" t="str">
            <v>S123515</v>
          </cell>
          <cell r="D147" t="str">
            <v>OMEPRAZOLE DR 20 MG TAB 14'S</v>
          </cell>
          <cell r="E147" t="str">
            <v>A</v>
          </cell>
          <cell r="F147">
            <v>440.9</v>
          </cell>
          <cell r="G147">
            <v>426.34</v>
          </cell>
          <cell r="H147">
            <v>8.2200000000000006</v>
          </cell>
          <cell r="I147">
            <v>6.34</v>
          </cell>
          <cell r="J147">
            <v>51.160799999999995</v>
          </cell>
          <cell r="K147">
            <v>0.98640000000000017</v>
          </cell>
          <cell r="L147">
            <v>0.76079999999999992</v>
          </cell>
          <cell r="M147">
            <v>52.908000000000001</v>
          </cell>
        </row>
        <row r="148">
          <cell r="A148" t="str">
            <v>91574</v>
          </cell>
          <cell r="B148" t="str">
            <v>1030</v>
          </cell>
          <cell r="C148" t="str">
            <v>S1305E9</v>
          </cell>
          <cell r="D148" t="str">
            <v>OMEPRAZOLE DR 20 MG TAB 14'S</v>
          </cell>
          <cell r="E148" t="str">
            <v>A</v>
          </cell>
          <cell r="F148">
            <v>445.41</v>
          </cell>
          <cell r="G148">
            <v>429.01</v>
          </cell>
          <cell r="H148">
            <v>8.2200000000000006</v>
          </cell>
          <cell r="I148">
            <v>8.17</v>
          </cell>
          <cell r="J148">
            <v>51.481200000000001</v>
          </cell>
          <cell r="K148">
            <v>0.98640000000000017</v>
          </cell>
          <cell r="L148">
            <v>0.98039999999999994</v>
          </cell>
          <cell r="M148">
            <v>53.448000000000008</v>
          </cell>
        </row>
        <row r="149">
          <cell r="A149" t="str">
            <v>91574</v>
          </cell>
          <cell r="B149" t="str">
            <v>1140</v>
          </cell>
          <cell r="C149" t="str">
            <v>S1305E9</v>
          </cell>
          <cell r="D149" t="str">
            <v>OMEPRAZOLE DR 20 MG TAB 14'S</v>
          </cell>
          <cell r="E149" t="str">
            <v>A</v>
          </cell>
          <cell r="F149">
            <v>445.41</v>
          </cell>
          <cell r="G149">
            <v>429.01</v>
          </cell>
          <cell r="H149">
            <v>8.2200000000000006</v>
          </cell>
          <cell r="I149">
            <v>8.17</v>
          </cell>
          <cell r="J149">
            <v>51.481200000000001</v>
          </cell>
          <cell r="K149">
            <v>0.98640000000000017</v>
          </cell>
          <cell r="L149">
            <v>0.98039999999999994</v>
          </cell>
          <cell r="M149">
            <v>53.448000000000008</v>
          </cell>
        </row>
        <row r="150">
          <cell r="A150" t="str">
            <v>91574</v>
          </cell>
          <cell r="B150" t="str">
            <v>1030</v>
          </cell>
          <cell r="C150" t="str">
            <v>S133183</v>
          </cell>
          <cell r="D150" t="str">
            <v>OMEPRAZOLE DR 20 MG TAB 14'S</v>
          </cell>
          <cell r="E150" t="str">
            <v>A</v>
          </cell>
          <cell r="F150">
            <v>445.25</v>
          </cell>
          <cell r="G150">
            <v>430.53</v>
          </cell>
          <cell r="H150">
            <v>8.2200000000000006</v>
          </cell>
          <cell r="I150">
            <v>6.5</v>
          </cell>
          <cell r="J150">
            <v>51.663600000000002</v>
          </cell>
          <cell r="K150">
            <v>0.98640000000000017</v>
          </cell>
          <cell r="L150">
            <v>0.78</v>
          </cell>
          <cell r="M150">
            <v>53.430000000000007</v>
          </cell>
        </row>
        <row r="151">
          <cell r="A151" t="str">
            <v>91574</v>
          </cell>
          <cell r="B151" t="str">
            <v>1140</v>
          </cell>
          <cell r="C151" t="str">
            <v>S133183</v>
          </cell>
          <cell r="D151" t="str">
            <v>OMEPRAZOLE DR 20 MG TAB 14'S</v>
          </cell>
          <cell r="E151" t="str">
            <v>A</v>
          </cell>
          <cell r="F151">
            <v>445.25</v>
          </cell>
          <cell r="G151">
            <v>430.53</v>
          </cell>
          <cell r="H151">
            <v>8.2200000000000006</v>
          </cell>
          <cell r="I151">
            <v>6.5</v>
          </cell>
          <cell r="J151">
            <v>51.663600000000002</v>
          </cell>
          <cell r="K151">
            <v>0.98640000000000017</v>
          </cell>
          <cell r="L151">
            <v>0.78</v>
          </cell>
          <cell r="M151">
            <v>53.430000000000007</v>
          </cell>
        </row>
        <row r="152">
          <cell r="A152" t="str">
            <v>91574</v>
          </cell>
          <cell r="B152" t="str">
            <v>1030</v>
          </cell>
          <cell r="C152" t="str">
            <v>S155463</v>
          </cell>
          <cell r="D152" t="str">
            <v>OMEPRAZOLE DR 20 MG TAB 14'S</v>
          </cell>
          <cell r="E152" t="str">
            <v>A</v>
          </cell>
          <cell r="F152">
            <v>444.64</v>
          </cell>
          <cell r="G152">
            <v>426.28</v>
          </cell>
          <cell r="H152">
            <v>8.2200000000000006</v>
          </cell>
          <cell r="I152">
            <v>10.14</v>
          </cell>
          <cell r="J152">
            <v>51.153599999999997</v>
          </cell>
          <cell r="K152">
            <v>0.98640000000000017</v>
          </cell>
          <cell r="L152">
            <v>1.2168000000000001</v>
          </cell>
          <cell r="M152">
            <v>53.3568</v>
          </cell>
        </row>
        <row r="153">
          <cell r="A153" t="str">
            <v>91574</v>
          </cell>
          <cell r="B153" t="str">
            <v>1110</v>
          </cell>
          <cell r="C153" t="str">
            <v>S155463</v>
          </cell>
          <cell r="D153" t="str">
            <v>OMEPRAZOLE DR 20 MG TAB 14'S</v>
          </cell>
          <cell r="E153" t="str">
            <v>A</v>
          </cell>
          <cell r="F153">
            <v>444.64</v>
          </cell>
          <cell r="G153">
            <v>426.28</v>
          </cell>
          <cell r="H153">
            <v>8.2200000000000006</v>
          </cell>
          <cell r="I153">
            <v>10.14</v>
          </cell>
          <cell r="J153">
            <v>51.153599999999997</v>
          </cell>
          <cell r="K153">
            <v>0.98640000000000017</v>
          </cell>
          <cell r="L153">
            <v>1.2168000000000001</v>
          </cell>
          <cell r="M153">
            <v>53.3568</v>
          </cell>
        </row>
        <row r="154">
          <cell r="A154" t="str">
            <v>91574</v>
          </cell>
          <cell r="B154" t="str">
            <v>1030</v>
          </cell>
          <cell r="C154" t="str">
            <v>S158329</v>
          </cell>
          <cell r="D154" t="str">
            <v>OMEPRAZOLE DR 20 MG TAB 14'S</v>
          </cell>
          <cell r="E154" t="str">
            <v>A</v>
          </cell>
          <cell r="F154">
            <v>444.53</v>
          </cell>
          <cell r="G154">
            <v>429.01</v>
          </cell>
          <cell r="H154">
            <v>8.2200000000000006</v>
          </cell>
          <cell r="I154">
            <v>7.3</v>
          </cell>
          <cell r="J154">
            <v>51.481200000000001</v>
          </cell>
          <cell r="K154">
            <v>0.98640000000000017</v>
          </cell>
          <cell r="L154">
            <v>0.87599999999999989</v>
          </cell>
          <cell r="M154">
            <v>53.343600000000002</v>
          </cell>
        </row>
        <row r="155">
          <cell r="A155" t="str">
            <v>91574</v>
          </cell>
          <cell r="B155" t="str">
            <v>1140</v>
          </cell>
          <cell r="C155" t="str">
            <v>S158329</v>
          </cell>
          <cell r="D155" t="str">
            <v>OMEPRAZOLE DR 20 MG TAB 14'S</v>
          </cell>
          <cell r="E155" t="str">
            <v>A</v>
          </cell>
          <cell r="F155">
            <v>444.53</v>
          </cell>
          <cell r="G155">
            <v>429.01</v>
          </cell>
          <cell r="H155">
            <v>8.2200000000000006</v>
          </cell>
          <cell r="I155">
            <v>7.3</v>
          </cell>
          <cell r="J155">
            <v>51.481200000000001</v>
          </cell>
          <cell r="K155">
            <v>0.98640000000000017</v>
          </cell>
          <cell r="L155">
            <v>0.87599999999999989</v>
          </cell>
          <cell r="M155">
            <v>53.343600000000002</v>
          </cell>
        </row>
        <row r="156">
          <cell r="A156" t="str">
            <v>91574</v>
          </cell>
          <cell r="B156" t="str">
            <v>1030</v>
          </cell>
          <cell r="C156" t="str">
            <v>S18232H</v>
          </cell>
          <cell r="D156" t="str">
            <v>OMEPRAZOLE DR 20 MG TAB 14'S</v>
          </cell>
          <cell r="E156" t="str">
            <v>A</v>
          </cell>
          <cell r="F156">
            <v>447.82</v>
          </cell>
          <cell r="G156">
            <v>427.78</v>
          </cell>
          <cell r="H156">
            <v>8.2200000000000006</v>
          </cell>
          <cell r="I156">
            <v>11.82</v>
          </cell>
          <cell r="J156">
            <v>51.333600000000004</v>
          </cell>
          <cell r="K156">
            <v>0.98640000000000017</v>
          </cell>
          <cell r="L156">
            <v>1.4184000000000001</v>
          </cell>
          <cell r="M156">
            <v>53.738400000000006</v>
          </cell>
        </row>
        <row r="157">
          <cell r="A157" t="str">
            <v>91574</v>
          </cell>
          <cell r="B157" t="str">
            <v>1140</v>
          </cell>
          <cell r="C157" t="str">
            <v>S18232H</v>
          </cell>
          <cell r="D157" t="str">
            <v>OMEPRAZOLE DR 20 MG TAB 14'S</v>
          </cell>
          <cell r="E157" t="str">
            <v>A</v>
          </cell>
          <cell r="F157">
            <v>447.82</v>
          </cell>
          <cell r="G157">
            <v>427.78</v>
          </cell>
          <cell r="H157">
            <v>8.2200000000000006</v>
          </cell>
          <cell r="I157">
            <v>11.82</v>
          </cell>
          <cell r="J157">
            <v>51.333600000000004</v>
          </cell>
          <cell r="K157">
            <v>0.98640000000000017</v>
          </cell>
          <cell r="L157">
            <v>1.4184000000000001</v>
          </cell>
          <cell r="M157">
            <v>53.738400000000006</v>
          </cell>
        </row>
        <row r="158">
          <cell r="A158" t="str">
            <v>91574</v>
          </cell>
          <cell r="B158" t="str">
            <v>1030</v>
          </cell>
          <cell r="C158" t="str">
            <v>S19553W</v>
          </cell>
          <cell r="D158" t="str">
            <v>OMEPRAZOLE DR 20 MG TAB 14'S</v>
          </cell>
          <cell r="E158" t="str">
            <v>A</v>
          </cell>
          <cell r="F158">
            <v>448.47</v>
          </cell>
          <cell r="G158">
            <v>427.78</v>
          </cell>
          <cell r="H158">
            <v>8.2200000000000006</v>
          </cell>
          <cell r="I158">
            <v>12.46</v>
          </cell>
          <cell r="J158">
            <v>51.333600000000004</v>
          </cell>
          <cell r="K158">
            <v>0.98640000000000017</v>
          </cell>
          <cell r="L158">
            <v>1.4952000000000001</v>
          </cell>
          <cell r="M158">
            <v>53.815200000000004</v>
          </cell>
        </row>
        <row r="159">
          <cell r="A159" t="str">
            <v>91574</v>
          </cell>
          <cell r="B159" t="str">
            <v>1140</v>
          </cell>
          <cell r="C159" t="str">
            <v>S19553W</v>
          </cell>
          <cell r="D159" t="str">
            <v>OMEPRAZOLE DR 20 MG TAB 14'S</v>
          </cell>
          <cell r="E159" t="str">
            <v>A</v>
          </cell>
          <cell r="F159">
            <v>448.47</v>
          </cell>
          <cell r="G159">
            <v>427.78</v>
          </cell>
          <cell r="H159">
            <v>8.2200000000000006</v>
          </cell>
          <cell r="I159">
            <v>12.46</v>
          </cell>
          <cell r="J159">
            <v>51.333600000000004</v>
          </cell>
          <cell r="K159">
            <v>0.98640000000000017</v>
          </cell>
          <cell r="L159">
            <v>1.4952000000000001</v>
          </cell>
          <cell r="M159">
            <v>53.815200000000004</v>
          </cell>
        </row>
        <row r="160">
          <cell r="A160" t="str">
            <v>91574</v>
          </cell>
          <cell r="B160" t="str">
            <v>1030</v>
          </cell>
          <cell r="C160" t="str">
            <v>S195878</v>
          </cell>
          <cell r="D160" t="str">
            <v>OMEPRAZOLE DR 20 MG TAB 14'S</v>
          </cell>
          <cell r="E160" t="str">
            <v>A</v>
          </cell>
          <cell r="F160">
            <v>451.65</v>
          </cell>
          <cell r="G160">
            <v>435.84</v>
          </cell>
          <cell r="H160">
            <v>8.2200000000000006</v>
          </cell>
          <cell r="I160">
            <v>7.59</v>
          </cell>
          <cell r="J160">
            <v>52.300799999999995</v>
          </cell>
          <cell r="K160">
            <v>0.98640000000000017</v>
          </cell>
          <cell r="L160">
            <v>0.91079999999999994</v>
          </cell>
          <cell r="M160">
            <v>54.198</v>
          </cell>
        </row>
        <row r="161">
          <cell r="A161" t="str">
            <v>91574</v>
          </cell>
          <cell r="B161" t="str">
            <v>1140</v>
          </cell>
          <cell r="C161" t="str">
            <v>S195878</v>
          </cell>
          <cell r="D161" t="str">
            <v>OMEPRAZOLE DR 20 MG TAB 14'S</v>
          </cell>
          <cell r="E161" t="str">
            <v>A</v>
          </cell>
          <cell r="F161">
            <v>451.65</v>
          </cell>
          <cell r="G161">
            <v>435.84</v>
          </cell>
          <cell r="H161">
            <v>8.2200000000000006</v>
          </cell>
          <cell r="I161">
            <v>7.59</v>
          </cell>
          <cell r="J161">
            <v>52.300799999999995</v>
          </cell>
          <cell r="K161">
            <v>0.98640000000000017</v>
          </cell>
          <cell r="L161">
            <v>0.91079999999999994</v>
          </cell>
          <cell r="M161">
            <v>54.198</v>
          </cell>
        </row>
        <row r="162">
          <cell r="A162" t="str">
            <v>91574</v>
          </cell>
          <cell r="B162" t="str">
            <v>1030</v>
          </cell>
          <cell r="C162" t="str">
            <v>S21612E</v>
          </cell>
          <cell r="D162" t="str">
            <v>OMEPRAZOLE DR 20 MG TAB 14'S</v>
          </cell>
          <cell r="E162" t="str">
            <v>A</v>
          </cell>
          <cell r="F162">
            <v>437.71</v>
          </cell>
          <cell r="G162">
            <v>423.44</v>
          </cell>
          <cell r="H162">
            <v>8.2200000000000006</v>
          </cell>
          <cell r="I162">
            <v>6.05</v>
          </cell>
          <cell r="J162">
            <v>50.812799999999996</v>
          </cell>
          <cell r="K162">
            <v>0.98640000000000017</v>
          </cell>
          <cell r="L162">
            <v>0.72599999999999998</v>
          </cell>
          <cell r="M162">
            <v>52.525199999999998</v>
          </cell>
        </row>
        <row r="163">
          <cell r="A163" t="str">
            <v>91574</v>
          </cell>
          <cell r="B163" t="str">
            <v>1140</v>
          </cell>
          <cell r="C163" t="str">
            <v>S21612E</v>
          </cell>
          <cell r="D163" t="str">
            <v>OMEPRAZOLE DR 20 MG TAB 14'S</v>
          </cell>
          <cell r="E163" t="str">
            <v>A</v>
          </cell>
          <cell r="F163">
            <v>437.71</v>
          </cell>
          <cell r="G163">
            <v>423.44</v>
          </cell>
          <cell r="H163">
            <v>8.2200000000000006</v>
          </cell>
          <cell r="I163">
            <v>6.05</v>
          </cell>
          <cell r="J163">
            <v>50.812799999999996</v>
          </cell>
          <cell r="K163">
            <v>0.98640000000000017</v>
          </cell>
          <cell r="L163">
            <v>0.72599999999999998</v>
          </cell>
          <cell r="M163">
            <v>52.525199999999998</v>
          </cell>
        </row>
        <row r="164">
          <cell r="A164" t="str">
            <v>91574</v>
          </cell>
          <cell r="B164" t="str">
            <v>1030</v>
          </cell>
          <cell r="C164" t="str">
            <v>S248394</v>
          </cell>
          <cell r="D164" t="str">
            <v>OMEPRAZOLE DR 20 MG TAB 14'S</v>
          </cell>
          <cell r="E164" t="str">
            <v>A</v>
          </cell>
          <cell r="F164">
            <v>446.37</v>
          </cell>
          <cell r="G164">
            <v>432.01</v>
          </cell>
          <cell r="H164">
            <v>8.2200000000000006</v>
          </cell>
          <cell r="I164">
            <v>6.14</v>
          </cell>
          <cell r="J164">
            <v>51.841200000000001</v>
          </cell>
          <cell r="K164">
            <v>0.98640000000000017</v>
          </cell>
          <cell r="L164">
            <v>0.7367999999999999</v>
          </cell>
          <cell r="M164">
            <v>53.564400000000006</v>
          </cell>
        </row>
        <row r="165">
          <cell r="A165" t="str">
            <v>91574</v>
          </cell>
          <cell r="B165" t="str">
            <v>1140</v>
          </cell>
          <cell r="C165" t="str">
            <v>S248394</v>
          </cell>
          <cell r="D165" t="str">
            <v>OMEPRAZOLE DR 20 MG TAB 14'S</v>
          </cell>
          <cell r="E165" t="str">
            <v>A</v>
          </cell>
          <cell r="F165">
            <v>446.37</v>
          </cell>
          <cell r="G165">
            <v>432.01</v>
          </cell>
          <cell r="H165">
            <v>8.2200000000000006</v>
          </cell>
          <cell r="I165">
            <v>6.14</v>
          </cell>
          <cell r="J165">
            <v>51.841200000000001</v>
          </cell>
          <cell r="K165">
            <v>0.98640000000000017</v>
          </cell>
          <cell r="L165">
            <v>0.7367999999999999</v>
          </cell>
          <cell r="M165">
            <v>53.564400000000006</v>
          </cell>
        </row>
        <row r="166">
          <cell r="A166" t="str">
            <v>91574</v>
          </cell>
          <cell r="B166" t="str">
            <v>1030</v>
          </cell>
          <cell r="C166" t="str">
            <v>S248888</v>
          </cell>
          <cell r="D166" t="str">
            <v>OMEPRAZOLE DR 20 MG TAB 14'S</v>
          </cell>
          <cell r="E166" t="str">
            <v>A</v>
          </cell>
          <cell r="F166">
            <v>441.78</v>
          </cell>
          <cell r="G166">
            <v>426.26</v>
          </cell>
          <cell r="H166">
            <v>8.2200000000000006</v>
          </cell>
          <cell r="I166">
            <v>7.29</v>
          </cell>
          <cell r="J166">
            <v>51.151200000000003</v>
          </cell>
          <cell r="K166">
            <v>0.98640000000000017</v>
          </cell>
          <cell r="L166">
            <v>0.87480000000000002</v>
          </cell>
          <cell r="M166">
            <v>53.012400000000007</v>
          </cell>
        </row>
        <row r="167">
          <cell r="A167" t="str">
            <v>91574</v>
          </cell>
          <cell r="B167" t="str">
            <v>1050</v>
          </cell>
          <cell r="C167" t="str">
            <v>S248888</v>
          </cell>
          <cell r="D167" t="str">
            <v>OMEPRAZOLE DR 20 MG TAB 14'S</v>
          </cell>
          <cell r="E167" t="str">
            <v>A</v>
          </cell>
          <cell r="F167">
            <v>441.78</v>
          </cell>
          <cell r="G167">
            <v>426.26</v>
          </cell>
          <cell r="H167">
            <v>8.2200000000000006</v>
          </cell>
          <cell r="I167">
            <v>7.29</v>
          </cell>
          <cell r="J167">
            <v>51.151200000000003</v>
          </cell>
          <cell r="K167">
            <v>0.98640000000000017</v>
          </cell>
          <cell r="L167">
            <v>0.87480000000000002</v>
          </cell>
          <cell r="M167">
            <v>53.012400000000007</v>
          </cell>
        </row>
        <row r="168">
          <cell r="A168" t="str">
            <v>91574</v>
          </cell>
          <cell r="B168" t="str">
            <v>1030</v>
          </cell>
          <cell r="C168" t="str">
            <v>S252017</v>
          </cell>
          <cell r="D168" t="str">
            <v>OMEPRAZOLE DR 20 MG TAB 14'S</v>
          </cell>
          <cell r="E168" t="str">
            <v>A</v>
          </cell>
          <cell r="F168">
            <v>446.86</v>
          </cell>
          <cell r="G168">
            <v>431.81</v>
          </cell>
          <cell r="H168">
            <v>8.2200000000000006</v>
          </cell>
          <cell r="I168">
            <v>6.82</v>
          </cell>
          <cell r="J168">
            <v>51.8172</v>
          </cell>
          <cell r="K168">
            <v>0.98640000000000017</v>
          </cell>
          <cell r="L168">
            <v>0.81840000000000002</v>
          </cell>
          <cell r="M168">
            <v>53.622</v>
          </cell>
        </row>
        <row r="169">
          <cell r="A169" t="str">
            <v>91574</v>
          </cell>
          <cell r="B169" t="str">
            <v>1140</v>
          </cell>
          <cell r="C169" t="str">
            <v>S252017</v>
          </cell>
          <cell r="D169" t="str">
            <v>OMEPRAZOLE DR 20 MG TAB 14'S</v>
          </cell>
          <cell r="E169" t="str">
            <v>A</v>
          </cell>
          <cell r="F169">
            <v>446.86</v>
          </cell>
          <cell r="G169">
            <v>431.81</v>
          </cell>
          <cell r="H169">
            <v>8.2200000000000006</v>
          </cell>
          <cell r="I169">
            <v>6.82</v>
          </cell>
          <cell r="J169">
            <v>51.8172</v>
          </cell>
          <cell r="K169">
            <v>0.98640000000000017</v>
          </cell>
          <cell r="L169">
            <v>0.81840000000000002</v>
          </cell>
          <cell r="M169">
            <v>53.622</v>
          </cell>
        </row>
        <row r="170">
          <cell r="A170" t="str">
            <v>91574</v>
          </cell>
          <cell r="B170" t="str">
            <v>1030</v>
          </cell>
          <cell r="C170" t="str">
            <v>S2594AF</v>
          </cell>
          <cell r="D170" t="str">
            <v>OMEPRAZOLE DR 20 MG TAB 14'S</v>
          </cell>
          <cell r="E170" t="str">
            <v>A</v>
          </cell>
          <cell r="F170">
            <v>450.47</v>
          </cell>
          <cell r="G170">
            <v>434.79</v>
          </cell>
          <cell r="H170">
            <v>8.2200000000000006</v>
          </cell>
          <cell r="I170">
            <v>7.45</v>
          </cell>
          <cell r="J170">
            <v>52.174800000000005</v>
          </cell>
          <cell r="K170">
            <v>0.98640000000000017</v>
          </cell>
          <cell r="L170">
            <v>0.89399999999999991</v>
          </cell>
          <cell r="M170">
            <v>54.055200000000006</v>
          </cell>
        </row>
        <row r="171">
          <cell r="A171" t="str">
            <v>91574</v>
          </cell>
          <cell r="B171" t="str">
            <v>1140</v>
          </cell>
          <cell r="C171" t="str">
            <v>S2594AF</v>
          </cell>
          <cell r="D171" t="str">
            <v>OMEPRAZOLE DR 20 MG TAB 14'S</v>
          </cell>
          <cell r="E171" t="str">
            <v>A</v>
          </cell>
          <cell r="F171">
            <v>450.47</v>
          </cell>
          <cell r="G171">
            <v>434.79</v>
          </cell>
          <cell r="H171">
            <v>8.2200000000000006</v>
          </cell>
          <cell r="I171">
            <v>7.45</v>
          </cell>
          <cell r="J171">
            <v>52.174800000000005</v>
          </cell>
          <cell r="K171">
            <v>0.98640000000000017</v>
          </cell>
          <cell r="L171">
            <v>0.89399999999999991</v>
          </cell>
          <cell r="M171">
            <v>54.055200000000006</v>
          </cell>
        </row>
        <row r="172">
          <cell r="A172" t="str">
            <v>91574</v>
          </cell>
          <cell r="B172" t="str">
            <v>1030</v>
          </cell>
          <cell r="C172" t="str">
            <v>S261845</v>
          </cell>
          <cell r="D172" t="str">
            <v>OMEPRAZOLE DR 20 MG TAB 14'S</v>
          </cell>
          <cell r="E172" t="str">
            <v>A</v>
          </cell>
          <cell r="F172">
            <v>439.3</v>
          </cell>
          <cell r="G172">
            <v>424.87</v>
          </cell>
          <cell r="H172">
            <v>8.2200000000000006</v>
          </cell>
          <cell r="I172">
            <v>6.21</v>
          </cell>
          <cell r="J172">
            <v>50.984400000000008</v>
          </cell>
          <cell r="K172">
            <v>0.98640000000000017</v>
          </cell>
          <cell r="L172">
            <v>0.74520000000000008</v>
          </cell>
          <cell r="M172">
            <v>52.716000000000008</v>
          </cell>
        </row>
        <row r="173">
          <cell r="A173" t="str">
            <v>91574</v>
          </cell>
          <cell r="B173" t="str">
            <v>1050</v>
          </cell>
          <cell r="C173" t="str">
            <v>S261845</v>
          </cell>
          <cell r="D173" t="str">
            <v>OMEPRAZOLE DR 20 MG TAB 14'S</v>
          </cell>
          <cell r="E173" t="str">
            <v>A</v>
          </cell>
          <cell r="F173">
            <v>439.3</v>
          </cell>
          <cell r="G173">
            <v>424.87</v>
          </cell>
          <cell r="H173">
            <v>8.2200000000000006</v>
          </cell>
          <cell r="I173">
            <v>6.21</v>
          </cell>
          <cell r="J173">
            <v>50.984400000000008</v>
          </cell>
          <cell r="K173">
            <v>0.98640000000000017</v>
          </cell>
          <cell r="L173">
            <v>0.74520000000000008</v>
          </cell>
          <cell r="M173">
            <v>52.716000000000008</v>
          </cell>
        </row>
        <row r="174">
          <cell r="A174" t="str">
            <v>91574</v>
          </cell>
          <cell r="B174" t="str">
            <v>1030</v>
          </cell>
          <cell r="C174" t="str">
            <v>S2822C2</v>
          </cell>
          <cell r="D174" t="str">
            <v>OMEPRAZOLE DR 20 MG TAB 14'S</v>
          </cell>
          <cell r="E174" t="str">
            <v>A</v>
          </cell>
          <cell r="F174">
            <v>441.62</v>
          </cell>
          <cell r="G174">
            <v>426.34</v>
          </cell>
          <cell r="H174">
            <v>8.2200000000000006</v>
          </cell>
          <cell r="I174">
            <v>7.06</v>
          </cell>
          <cell r="J174">
            <v>51.160799999999995</v>
          </cell>
          <cell r="K174">
            <v>0.98640000000000017</v>
          </cell>
          <cell r="L174">
            <v>0.84719999999999995</v>
          </cell>
          <cell r="M174">
            <v>52.994399999999999</v>
          </cell>
        </row>
        <row r="175">
          <cell r="A175" t="str">
            <v>91574</v>
          </cell>
          <cell r="B175" t="str">
            <v>1050</v>
          </cell>
          <cell r="C175" t="str">
            <v>S2822C2</v>
          </cell>
          <cell r="D175" t="str">
            <v>OMEPRAZOLE DR 20 MG TAB 14'S</v>
          </cell>
          <cell r="E175" t="str">
            <v>A</v>
          </cell>
          <cell r="F175">
            <v>441.62</v>
          </cell>
          <cell r="G175">
            <v>426.34</v>
          </cell>
          <cell r="H175">
            <v>8.2200000000000006</v>
          </cell>
          <cell r="I175">
            <v>7.06</v>
          </cell>
          <cell r="J175">
            <v>51.160799999999995</v>
          </cell>
          <cell r="K175">
            <v>0.98640000000000017</v>
          </cell>
          <cell r="L175">
            <v>0.84719999999999995</v>
          </cell>
          <cell r="M175">
            <v>52.994399999999999</v>
          </cell>
        </row>
        <row r="176">
          <cell r="A176" t="str">
            <v>91574</v>
          </cell>
          <cell r="B176" t="str">
            <v>1140</v>
          </cell>
          <cell r="C176" t="str">
            <v>S2822C2</v>
          </cell>
          <cell r="D176" t="str">
            <v>OMEPRAZOLE DR 20 MG TAB 14'S</v>
          </cell>
          <cell r="E176" t="str">
            <v>A</v>
          </cell>
          <cell r="F176">
            <v>441.62</v>
          </cell>
          <cell r="G176">
            <v>426.34</v>
          </cell>
          <cell r="H176">
            <v>8.2200000000000006</v>
          </cell>
          <cell r="I176">
            <v>7.06</v>
          </cell>
          <cell r="J176">
            <v>51.160799999999995</v>
          </cell>
          <cell r="K176">
            <v>0.98640000000000017</v>
          </cell>
          <cell r="L176">
            <v>0.84719999999999995</v>
          </cell>
          <cell r="M176">
            <v>52.994399999999999</v>
          </cell>
        </row>
        <row r="177">
          <cell r="A177" t="str">
            <v>91574</v>
          </cell>
          <cell r="B177" t="str">
            <v>1030</v>
          </cell>
          <cell r="C177" t="str">
            <v>S32421J</v>
          </cell>
          <cell r="D177" t="str">
            <v>OMEPRAZOLE DR 20 MG TAB 14'S</v>
          </cell>
          <cell r="E177" t="str">
            <v>A</v>
          </cell>
          <cell r="F177">
            <v>443.95</v>
          </cell>
          <cell r="G177">
            <v>427.77</v>
          </cell>
          <cell r="H177">
            <v>8.2200000000000006</v>
          </cell>
          <cell r="I177">
            <v>7.96</v>
          </cell>
          <cell r="J177">
            <v>51.332399999999993</v>
          </cell>
          <cell r="K177">
            <v>0.98640000000000017</v>
          </cell>
          <cell r="L177">
            <v>0.95520000000000005</v>
          </cell>
          <cell r="M177">
            <v>53.273999999999994</v>
          </cell>
        </row>
        <row r="178">
          <cell r="A178" t="str">
            <v>91574</v>
          </cell>
          <cell r="B178" t="str">
            <v>1140</v>
          </cell>
          <cell r="C178" t="str">
            <v>S32421J</v>
          </cell>
          <cell r="D178" t="str">
            <v>OMEPRAZOLE DR 20 MG TAB 14'S</v>
          </cell>
          <cell r="E178" t="str">
            <v>A</v>
          </cell>
          <cell r="F178">
            <v>443.95</v>
          </cell>
          <cell r="G178">
            <v>427.77</v>
          </cell>
          <cell r="H178">
            <v>8.2200000000000006</v>
          </cell>
          <cell r="I178">
            <v>7.96</v>
          </cell>
          <cell r="J178">
            <v>51.332399999999993</v>
          </cell>
          <cell r="K178">
            <v>0.98640000000000017</v>
          </cell>
          <cell r="L178">
            <v>0.95520000000000005</v>
          </cell>
          <cell r="M178">
            <v>53.273999999999994</v>
          </cell>
        </row>
        <row r="179">
          <cell r="A179" t="str">
            <v>91574</v>
          </cell>
          <cell r="B179" t="str">
            <v>1030</v>
          </cell>
          <cell r="C179" t="str">
            <v>S35486E</v>
          </cell>
          <cell r="D179" t="str">
            <v>OMEPRAZOLE DR 20 MG TAB 14'S</v>
          </cell>
          <cell r="E179" t="str">
            <v>A</v>
          </cell>
          <cell r="F179">
            <v>448.83</v>
          </cell>
          <cell r="G179">
            <v>433.54</v>
          </cell>
          <cell r="H179">
            <v>8.2200000000000006</v>
          </cell>
          <cell r="I179">
            <v>7.07</v>
          </cell>
          <cell r="J179">
            <v>52.024799999999999</v>
          </cell>
          <cell r="K179">
            <v>0.98640000000000017</v>
          </cell>
          <cell r="L179">
            <v>0.84840000000000004</v>
          </cell>
          <cell r="M179">
            <v>53.8596</v>
          </cell>
        </row>
        <row r="180">
          <cell r="A180" t="str">
            <v>91574</v>
          </cell>
          <cell r="B180" t="str">
            <v>1050</v>
          </cell>
          <cell r="C180" t="str">
            <v>S35486E</v>
          </cell>
          <cell r="D180" t="str">
            <v>OMEPRAZOLE DR 20 MG TAB 14'S</v>
          </cell>
          <cell r="E180" t="str">
            <v>A</v>
          </cell>
          <cell r="F180">
            <v>448.83</v>
          </cell>
          <cell r="G180">
            <v>433.54</v>
          </cell>
          <cell r="H180">
            <v>8.2200000000000006</v>
          </cell>
          <cell r="I180">
            <v>7.07</v>
          </cell>
          <cell r="J180">
            <v>52.024799999999999</v>
          </cell>
          <cell r="K180">
            <v>0.98640000000000017</v>
          </cell>
          <cell r="L180">
            <v>0.84840000000000004</v>
          </cell>
          <cell r="M180">
            <v>53.8596</v>
          </cell>
        </row>
      </sheetData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ing Template"/>
      <sheetName val="Salary Model"/>
      <sheetName val="Adjustments"/>
      <sheetName val="Prior Forecast"/>
      <sheetName val="Capital Expenditures"/>
      <sheetName val="Depr"/>
    </sheetNames>
    <sheetDataSet>
      <sheetData sheetId="0">
        <row r="12">
          <cell r="E12" t="str">
            <v>111063 - Information Processing Dept.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"/>
      <sheetName val="Summary Group (EUR)"/>
      <sheetName val="Summary Group"/>
      <sheetName val="Reference"/>
      <sheetName val="FAL"/>
      <sheetName val="Trend"/>
      <sheetName val="Trend Source"/>
      <sheetName val="FX"/>
      <sheetName val="Depreciation"/>
      <sheetName val="PBC"/>
      <sheetName val="Asset Class"/>
      <sheetName val="Location"/>
    </sheetNames>
    <sheetDataSet>
      <sheetData sheetId="0" refreshError="1">
        <row r="1">
          <cell r="A1" t="str">
            <v>Cost ctr</v>
          </cell>
          <cell r="B1" t="str">
            <v>COAr</v>
          </cell>
          <cell r="C1" t="str">
            <v>Short text</v>
          </cell>
        </row>
        <row r="2">
          <cell r="A2">
            <v>600273</v>
          </cell>
          <cell r="B2">
            <v>10</v>
          </cell>
          <cell r="C2" t="str">
            <v>VNU INC - CHICAGO</v>
          </cell>
        </row>
        <row r="3">
          <cell r="A3">
            <v>600274</v>
          </cell>
          <cell r="B3">
            <v>10</v>
          </cell>
          <cell r="C3" t="str">
            <v>VNU INC - NEW YORK</v>
          </cell>
        </row>
        <row r="4">
          <cell r="A4">
            <v>600275</v>
          </cell>
          <cell r="B4">
            <v>10</v>
          </cell>
          <cell r="C4" t="str">
            <v>VNU INC - EXECUTIVE</v>
          </cell>
        </row>
        <row r="5">
          <cell r="A5">
            <v>600276</v>
          </cell>
          <cell r="B5">
            <v>10</v>
          </cell>
          <cell r="C5" t="str">
            <v>CONTROLLING</v>
          </cell>
        </row>
        <row r="6">
          <cell r="A6">
            <v>600277</v>
          </cell>
          <cell r="B6">
            <v>10</v>
          </cell>
          <cell r="C6" t="str">
            <v>VNU INC - TAX DEPT</v>
          </cell>
        </row>
        <row r="7">
          <cell r="A7">
            <v>600278</v>
          </cell>
          <cell r="B7">
            <v>10</v>
          </cell>
          <cell r="C7" t="str">
            <v>VNU INC - LEGAL DEPT</v>
          </cell>
        </row>
        <row r="8">
          <cell r="A8">
            <v>600279</v>
          </cell>
          <cell r="B8">
            <v>10</v>
          </cell>
          <cell r="C8" t="str">
            <v>COMMUNICATIONS</v>
          </cell>
        </row>
        <row r="9">
          <cell r="A9">
            <v>600316</v>
          </cell>
          <cell r="B9">
            <v>10</v>
          </cell>
          <cell r="C9" t="str">
            <v>BUSINESS MEDIA</v>
          </cell>
        </row>
        <row r="10">
          <cell r="A10">
            <v>600317</v>
          </cell>
          <cell r="B10">
            <v>10</v>
          </cell>
          <cell r="C10" t="str">
            <v>E-MEDIA MGT G&amp;A</v>
          </cell>
        </row>
        <row r="11">
          <cell r="A11">
            <v>600368</v>
          </cell>
          <cell r="B11">
            <v>10</v>
          </cell>
          <cell r="C11" t="str">
            <v>VNU INC. HR</v>
          </cell>
        </row>
        <row r="12">
          <cell r="A12">
            <v>600369</v>
          </cell>
          <cell r="B12">
            <v>10</v>
          </cell>
          <cell r="C12" t="str">
            <v>VNU INC-CORP.DEVELOP</v>
          </cell>
        </row>
        <row r="13">
          <cell r="A13">
            <v>600370</v>
          </cell>
          <cell r="B13">
            <v>10</v>
          </cell>
          <cell r="C13" t="str">
            <v>VNU INC - SAP</v>
          </cell>
        </row>
        <row r="14">
          <cell r="A14">
            <v>600371</v>
          </cell>
          <cell r="B14">
            <v>10</v>
          </cell>
          <cell r="C14" t="str">
            <v>VNU INC - PAYROLL</v>
          </cell>
        </row>
        <row r="15">
          <cell r="A15">
            <v>600372</v>
          </cell>
          <cell r="B15">
            <v>10</v>
          </cell>
          <cell r="C15" t="str">
            <v>VNU INC - IT</v>
          </cell>
        </row>
        <row r="16">
          <cell r="A16">
            <v>600373</v>
          </cell>
          <cell r="B16">
            <v>10</v>
          </cell>
          <cell r="C16" t="str">
            <v>VNU INC - PURCHASING</v>
          </cell>
        </row>
        <row r="17">
          <cell r="A17">
            <v>600374</v>
          </cell>
          <cell r="B17">
            <v>10</v>
          </cell>
          <cell r="C17" t="str">
            <v>VNU INC -REAL ESTATE</v>
          </cell>
        </row>
        <row r="18">
          <cell r="A18">
            <v>600375</v>
          </cell>
          <cell r="B18">
            <v>10</v>
          </cell>
          <cell r="C18" t="str">
            <v>VNU INC - TREASURY</v>
          </cell>
        </row>
        <row r="19">
          <cell r="A19">
            <v>600387</v>
          </cell>
          <cell r="B19">
            <v>10</v>
          </cell>
          <cell r="C19" t="str">
            <v>VNU INC - ACCTS PAY</v>
          </cell>
        </row>
        <row r="20">
          <cell r="A20">
            <v>600389</v>
          </cell>
          <cell r="B20">
            <v>10</v>
          </cell>
          <cell r="C20" t="str">
            <v>VNU INC - IT BPI</v>
          </cell>
        </row>
        <row r="21">
          <cell r="A21">
            <v>600390</v>
          </cell>
          <cell r="B21">
            <v>10</v>
          </cell>
          <cell r="C21" t="str">
            <v>VNU INC - IT BCI</v>
          </cell>
        </row>
        <row r="22">
          <cell r="A22">
            <v>600391</v>
          </cell>
          <cell r="B22">
            <v>10</v>
          </cell>
          <cell r="C22" t="str">
            <v>VNU INC - IT MINY</v>
          </cell>
        </row>
        <row r="23">
          <cell r="A23">
            <v>600392</v>
          </cell>
          <cell r="B23">
            <v>10</v>
          </cell>
          <cell r="C23" t="str">
            <v>VNU INC - IT MF</v>
          </cell>
        </row>
        <row r="24">
          <cell r="A24">
            <v>600393</v>
          </cell>
          <cell r="B24">
            <v>10</v>
          </cell>
          <cell r="C24" t="str">
            <v>VNU INC- MEDIA INFO</v>
          </cell>
        </row>
        <row r="25">
          <cell r="A25">
            <v>600745</v>
          </cell>
          <cell r="B25">
            <v>10</v>
          </cell>
          <cell r="C25" t="str">
            <v>VNU INC-IT-VNU EXPO</v>
          </cell>
        </row>
        <row r="26">
          <cell r="A26">
            <v>600746</v>
          </cell>
          <cell r="B26">
            <v>10</v>
          </cell>
          <cell r="C26" t="str">
            <v>VNU INC-IT-VNUEMEDIA</v>
          </cell>
        </row>
        <row r="27">
          <cell r="A27">
            <v>600767</v>
          </cell>
          <cell r="B27">
            <v>10</v>
          </cell>
          <cell r="C27" t="str">
            <v>VNU INC-TAX INTERL</v>
          </cell>
        </row>
        <row r="28">
          <cell r="A28">
            <v>600769</v>
          </cell>
          <cell r="B28">
            <v>10</v>
          </cell>
          <cell r="C28" t="str">
            <v>VNU INC-IT BUS MEDIA</v>
          </cell>
        </row>
        <row r="29">
          <cell r="A29">
            <v>600770</v>
          </cell>
          <cell r="B29">
            <v>10</v>
          </cell>
          <cell r="C29" t="str">
            <v>VNU INC-IT SAP</v>
          </cell>
        </row>
        <row r="30">
          <cell r="A30">
            <v>600794</v>
          </cell>
          <cell r="B30">
            <v>10</v>
          </cell>
          <cell r="C30" t="str">
            <v>VNU INC - OP AUDIT</v>
          </cell>
        </row>
        <row r="31">
          <cell r="A31">
            <v>600821</v>
          </cell>
          <cell r="B31">
            <v>10</v>
          </cell>
          <cell r="C31" t="str">
            <v>CHAIRMAN-NV G&amp;A</v>
          </cell>
        </row>
        <row r="32">
          <cell r="A32">
            <v>600822</v>
          </cell>
          <cell r="B32">
            <v>10</v>
          </cell>
          <cell r="C32" t="str">
            <v>VNU INC - DALLAS</v>
          </cell>
        </row>
        <row r="33">
          <cell r="A33">
            <v>600827</v>
          </cell>
          <cell r="B33">
            <v>10</v>
          </cell>
          <cell r="C33" t="str">
            <v>VNU INC -LA-5055WILS</v>
          </cell>
        </row>
        <row r="34">
          <cell r="A34">
            <v>600833</v>
          </cell>
          <cell r="B34">
            <v>10</v>
          </cell>
          <cell r="C34" t="str">
            <v>AC NIELSEN AMT IT</v>
          </cell>
        </row>
        <row r="35">
          <cell r="A35">
            <v>600834</v>
          </cell>
          <cell r="B35">
            <v>10</v>
          </cell>
          <cell r="C35" t="str">
            <v>AC NIELSEN SHARED</v>
          </cell>
        </row>
        <row r="36">
          <cell r="A36">
            <v>600835</v>
          </cell>
          <cell r="B36">
            <v>10</v>
          </cell>
          <cell r="C36" t="str">
            <v>AC NIELSEN US IT</v>
          </cell>
        </row>
        <row r="37">
          <cell r="A37">
            <v>600836</v>
          </cell>
          <cell r="B37">
            <v>10</v>
          </cell>
          <cell r="C37" t="str">
            <v>AC NIELSEN GLOBAL</v>
          </cell>
        </row>
        <row r="38">
          <cell r="A38">
            <v>600837</v>
          </cell>
          <cell r="B38">
            <v>10</v>
          </cell>
          <cell r="C38" t="str">
            <v>VNU INC -LA-6255 SUN</v>
          </cell>
        </row>
        <row r="39">
          <cell r="A39">
            <v>600878</v>
          </cell>
          <cell r="B39">
            <v>10</v>
          </cell>
          <cell r="C39" t="str">
            <v>VNU INC-NY 605 3RD A</v>
          </cell>
        </row>
        <row r="40">
          <cell r="A40">
            <v>600886</v>
          </cell>
          <cell r="B40">
            <v>10</v>
          </cell>
          <cell r="C40" t="str">
            <v>ALLENTOWN</v>
          </cell>
        </row>
        <row r="41">
          <cell r="A41">
            <v>600887</v>
          </cell>
          <cell r="B41">
            <v>10</v>
          </cell>
          <cell r="C41" t="str">
            <v>BENEFITS</v>
          </cell>
        </row>
        <row r="42">
          <cell r="A42">
            <v>600951</v>
          </cell>
          <cell r="B42">
            <v>10</v>
          </cell>
          <cell r="C42" t="str">
            <v>PROJECT VIRTUAL</v>
          </cell>
        </row>
        <row r="43">
          <cell r="A43">
            <v>600972</v>
          </cell>
          <cell r="B43">
            <v>10</v>
          </cell>
          <cell r="C43" t="str">
            <v>NMR TECH SUPPORT</v>
          </cell>
        </row>
        <row r="44">
          <cell r="A44">
            <v>601244</v>
          </cell>
          <cell r="B44">
            <v>10</v>
          </cell>
          <cell r="C44" t="str">
            <v>ATLANTA</v>
          </cell>
        </row>
        <row r="45">
          <cell r="A45">
            <v>601320</v>
          </cell>
          <cell r="B45">
            <v>10</v>
          </cell>
          <cell r="C45" t="str">
            <v>EXECUTIVE- OTHER</v>
          </cell>
        </row>
        <row r="46">
          <cell r="A46">
            <v>601796</v>
          </cell>
          <cell r="B46">
            <v>10</v>
          </cell>
          <cell r="C46" t="str">
            <v>PROJECT ISAAC</v>
          </cell>
        </row>
        <row r="47">
          <cell r="A47">
            <v>601836</v>
          </cell>
          <cell r="B47">
            <v>10</v>
          </cell>
          <cell r="C47" t="str">
            <v>EXTERNAL COMM</v>
          </cell>
        </row>
        <row r="48">
          <cell r="A48">
            <v>601840</v>
          </cell>
          <cell r="B48">
            <v>10</v>
          </cell>
          <cell r="C48" t="str">
            <v>PROJECT ICARUS</v>
          </cell>
        </row>
        <row r="49">
          <cell r="A49">
            <v>601841</v>
          </cell>
          <cell r="B49">
            <v>10</v>
          </cell>
          <cell r="C49" t="str">
            <v>PROJECT FORWARD</v>
          </cell>
        </row>
        <row r="50">
          <cell r="A50">
            <v>601966</v>
          </cell>
          <cell r="B50">
            <v>10</v>
          </cell>
          <cell r="C50" t="str">
            <v>HR - SHARED SVCS</v>
          </cell>
        </row>
        <row r="51">
          <cell r="A51">
            <v>601979</v>
          </cell>
          <cell r="B51">
            <v>10</v>
          </cell>
          <cell r="C51" t="str">
            <v>C&amp;B COE</v>
          </cell>
        </row>
        <row r="52">
          <cell r="A52">
            <v>601980</v>
          </cell>
          <cell r="B52">
            <v>10</v>
          </cell>
          <cell r="C52" t="str">
            <v>HR OPERATIONS COE</v>
          </cell>
        </row>
        <row r="53">
          <cell r="A53">
            <v>601981</v>
          </cell>
          <cell r="B53">
            <v>10</v>
          </cell>
          <cell r="C53" t="str">
            <v>WD&amp;OE COE</v>
          </cell>
        </row>
        <row r="54">
          <cell r="A54">
            <v>610010</v>
          </cell>
          <cell r="B54">
            <v>10</v>
          </cell>
          <cell r="C54" t="str">
            <v>PROJECT TRENDUM</v>
          </cell>
        </row>
        <row r="55">
          <cell r="A55">
            <v>610011</v>
          </cell>
          <cell r="B55">
            <v>10</v>
          </cell>
          <cell r="C55" t="str">
            <v>CFO</v>
          </cell>
        </row>
        <row r="56">
          <cell r="A56">
            <v>610012</v>
          </cell>
          <cell r="B56">
            <v>10</v>
          </cell>
          <cell r="C56" t="str">
            <v>INVESTOR RELATIONS</v>
          </cell>
        </row>
        <row r="57">
          <cell r="A57">
            <v>620717</v>
          </cell>
          <cell r="B57">
            <v>10</v>
          </cell>
          <cell r="C57" t="str">
            <v>IT INTEGRATION</v>
          </cell>
        </row>
        <row r="58">
          <cell r="A58">
            <v>620722</v>
          </cell>
          <cell r="B58">
            <v>10</v>
          </cell>
          <cell r="C58" t="str">
            <v>PREVENTURE</v>
          </cell>
        </row>
        <row r="59">
          <cell r="A59">
            <v>620727</v>
          </cell>
          <cell r="B59">
            <v>10</v>
          </cell>
          <cell r="C59" t="str">
            <v>RESTRUCTURING IT</v>
          </cell>
        </row>
        <row r="60">
          <cell r="A60">
            <v>620774</v>
          </cell>
          <cell r="B60">
            <v>10</v>
          </cell>
          <cell r="C60" t="str">
            <v>MI/MMI DATAINTEGRATI</v>
          </cell>
        </row>
        <row r="61">
          <cell r="A61">
            <v>620775</v>
          </cell>
          <cell r="B61">
            <v>10</v>
          </cell>
          <cell r="C61" t="str">
            <v>NIELSEN INSTOREMEDIA</v>
          </cell>
        </row>
        <row r="62">
          <cell r="A62">
            <v>620776</v>
          </cell>
          <cell r="B62">
            <v>10</v>
          </cell>
          <cell r="C62" t="str">
            <v>PROJECT GEMINI</v>
          </cell>
        </row>
        <row r="63">
          <cell r="A63">
            <v>950066</v>
          </cell>
          <cell r="B63">
            <v>10</v>
          </cell>
          <cell r="C63" t="str">
            <v>VNU INC. CORP. ALLO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view"/>
      <sheetName val="Expense"/>
      <sheetName val="Final '00 Bgt"/>
      <sheetName val="Exp Trend"/>
      <sheetName val="Base Budget"/>
      <sheetName val="Assumptions"/>
      <sheetName val="FTE Overview"/>
      <sheetName val="FTE"/>
      <sheetName val="Full Timr Staff"/>
      <sheetName val="Part Time Staff"/>
      <sheetName val="BALANCE SHEET"/>
      <sheetName val="Q1"/>
      <sheetName val="Input"/>
      <sheetName val="Lists"/>
      <sheetName val="Cover sheet"/>
      <sheetName val="Tables"/>
      <sheetName val="List"/>
      <sheetName val="Category"/>
      <sheetName val="Country"/>
      <sheetName val="EBITDA walk"/>
      <sheetName val="Load Sheet"/>
      <sheetName val="Enter Detail Here"/>
      <sheetName val="Project Conversion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Balance Sheet"/>
      <sheetName val="P&amp;L"/>
      <sheetName val="KPI"/>
      <sheetName val="USG to IFRS BS REC"/>
      <sheetName val="USG to IFRS IS REC"/>
      <sheetName val="Quality Checklist USG&amp;IFRS"/>
      <sheetName val="Comparison"/>
      <sheetName val="Lists"/>
      <sheetName val="gvl"/>
      <sheetName val="Currency"/>
      <sheetName val="Configuration"/>
      <sheetName val="scalars for calculation"/>
      <sheetName val="ACNMD + NSIC ACTUAL"/>
      <sheetName val="ACNMD + NSIC PLAN"/>
      <sheetName val="DATE"/>
      <sheetName val="Base Budget"/>
      <sheetName val="LOS Location - CountryID"/>
      <sheetName val="ATI"/>
    </sheetNames>
    <sheetDataSet>
      <sheetData sheetId="0" refreshError="1">
        <row r="5">
          <cell r="B5" t="str">
            <v>Entity#CS</v>
          </cell>
        </row>
        <row r="9">
          <cell r="B9" t="str">
            <v>Year#2005;</v>
          </cell>
        </row>
        <row r="11">
          <cell r="B11" t="str">
            <v>Year#2004;</v>
          </cell>
        </row>
        <row r="13">
          <cell r="B13" t="str">
            <v>Custom2#Allcustom2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SUK ELIM"/>
      <sheetName val="SUK"/>
      <sheetName val="F3DG"/>
      <sheetName val="TCL"/>
      <sheetName val="Intacct UK -&gt; US TB 12312018"/>
      <sheetName val="Intacct UK -&gt; US TB 01012018"/>
      <sheetName val="GW amort"/>
      <sheetName val="Adj ents"/>
      <sheetName val="$ Income Statement"/>
      <sheetName val="Elim TB"/>
      <sheetName val="SUKH TB"/>
      <sheetName val="F3D TB"/>
      <sheetName val="INK TB"/>
      <sheetName val="$ Balance Sheet"/>
      <sheetName val="$ Equity Roll Forward"/>
      <sheetName val="$ Equity Roll Forward Adjusted"/>
      <sheetName val="$ Cash Flow STMT"/>
      <sheetName val="$ Cash Flow Elim"/>
      <sheetName val="$ Cash Flow SUKH"/>
      <sheetName val="$ Cash Flow F3D"/>
      <sheetName val="$ Cash Flow INK"/>
      <sheetName val="£ Income Statement"/>
      <sheetName val="£ Balance Sheet"/>
      <sheetName val="£ Equity RollForward"/>
      <sheetName val="£ Equity Roll Forward"/>
      <sheetName val="£ ConSol Cash Flow STMT"/>
      <sheetName val="£ Cash Flow Elim"/>
      <sheetName val="£ Cash Flow SUKH"/>
      <sheetName val="£ Cash Flow F3D"/>
      <sheetName val="£ Cash Flow INK"/>
      <sheetName val="Stagwell UK Holdings Consolidat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Seasonality by Month"/>
      <sheetName val="About JaxWorks"/>
    </sheetNames>
    <sheetDataSet>
      <sheetData sheetId="0">
        <row r="4">
          <cell r="B4" t="str">
            <v>For the Year 2003</v>
          </cell>
        </row>
        <row r="9">
          <cell r="B9" t="str">
            <v>Jan</v>
          </cell>
          <cell r="C9">
            <v>100000</v>
          </cell>
          <cell r="F9">
            <v>7.0000000000000007E-2</v>
          </cell>
        </row>
        <row r="10">
          <cell r="C10">
            <v>101300</v>
          </cell>
          <cell r="F10">
            <v>7.4999999999999997E-2</v>
          </cell>
        </row>
        <row r="11">
          <cell r="C11">
            <v>102616.9</v>
          </cell>
          <cell r="F11">
            <v>0.09</v>
          </cell>
        </row>
        <row r="12">
          <cell r="C12">
            <v>103950.9197</v>
          </cell>
          <cell r="F12">
            <v>0.09</v>
          </cell>
        </row>
        <row r="13">
          <cell r="C13">
            <v>105302.28165610001</v>
          </cell>
          <cell r="F13">
            <v>0.09</v>
          </cell>
        </row>
        <row r="14">
          <cell r="C14">
            <v>106671.211317629</v>
          </cell>
          <cell r="F14">
            <v>0.08</v>
          </cell>
        </row>
        <row r="15">
          <cell r="C15">
            <v>108057.93706475801</v>
          </cell>
          <cell r="F15">
            <v>7.0000000000000007E-2</v>
          </cell>
        </row>
        <row r="16">
          <cell r="C16">
            <v>109462.6902466</v>
          </cell>
          <cell r="F16">
            <v>9.5000000000000001E-2</v>
          </cell>
        </row>
        <row r="17">
          <cell r="C17">
            <v>110885.705219806</v>
          </cell>
          <cell r="F17">
            <v>0.09</v>
          </cell>
        </row>
        <row r="18">
          <cell r="C18">
            <v>112327.21938766399</v>
          </cell>
          <cell r="F18">
            <v>0.09</v>
          </cell>
        </row>
        <row r="19">
          <cell r="C19">
            <v>113787.473239703</v>
          </cell>
          <cell r="F19">
            <v>7.0000000000000007E-2</v>
          </cell>
        </row>
        <row r="20">
          <cell r="C20">
            <v>115266.710391819</v>
          </cell>
          <cell r="F20">
            <v>0.09</v>
          </cell>
        </row>
      </sheetData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gellan Conversion Tabl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l Conversion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ver"/>
      <sheetName val="GP Summary"/>
      <sheetName val="GRP GP YTD"/>
      <sheetName val="Covenants"/>
      <sheetName val="Sales inputs"/>
      <sheetName val="Inputs"/>
      <sheetName val="Navigation"/>
      <sheetName val="As"/>
      <sheetName val="A1"/>
      <sheetName val="A1i"/>
      <sheetName val="A1ii"/>
      <sheetName val="A2"/>
      <sheetName val="A3"/>
      <sheetName val="A4"/>
      <sheetName val="A5"/>
      <sheetName val="A6"/>
      <sheetName val="Ae"/>
      <sheetName val="Bs"/>
      <sheetName val="B1"/>
      <sheetName val="B2"/>
      <sheetName val="B3"/>
      <sheetName val="B3i"/>
      <sheetName val="B4"/>
      <sheetName val="B5"/>
      <sheetName val="B5i"/>
      <sheetName val="B5ii"/>
      <sheetName val="B6"/>
      <sheetName val="B6i"/>
      <sheetName val="B6ii"/>
      <sheetName val="B7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e"/>
      <sheetName val="Cs"/>
      <sheetName val="C2"/>
      <sheetName val="C3"/>
      <sheetName val="Ce"/>
      <sheetName val="Ds"/>
      <sheetName val="De"/>
      <sheetName val="Es"/>
      <sheetName val="E1"/>
      <sheetName val="E1ii"/>
      <sheetName val="E2"/>
      <sheetName val="E2ii"/>
      <sheetName val="E3"/>
      <sheetName val="E4"/>
      <sheetName val="E5"/>
      <sheetName val="E5ii"/>
      <sheetName val="E6"/>
      <sheetName val="E6i"/>
      <sheetName val="E6ii"/>
      <sheetName val="E7"/>
      <sheetName val="E7ii"/>
      <sheetName val="E10"/>
      <sheetName val="E11"/>
      <sheetName val="E12"/>
      <sheetName val="E13"/>
      <sheetName val="E13ii"/>
      <sheetName val="E15"/>
      <sheetName val="E15ii"/>
      <sheetName val="E16"/>
      <sheetName val="E17"/>
      <sheetName val="E17ii"/>
      <sheetName val="E18"/>
      <sheetName val="E18ii"/>
      <sheetName val="E19"/>
      <sheetName val="E19ii"/>
      <sheetName val="E20"/>
      <sheetName val="E22"/>
      <sheetName val="E23"/>
      <sheetName val="E24"/>
      <sheetName val="E24ii"/>
      <sheetName val="E25"/>
      <sheetName val="E25ii"/>
      <sheetName val="E26"/>
      <sheetName val="E27"/>
      <sheetName val="E27ii"/>
      <sheetName val="E28"/>
      <sheetName val="E29"/>
      <sheetName val="E31"/>
      <sheetName val="E32"/>
      <sheetName val="E33"/>
      <sheetName val="E34"/>
      <sheetName val="E35"/>
      <sheetName val="E35ii"/>
      <sheetName val="E36"/>
      <sheetName val="E37"/>
      <sheetName val="E38"/>
      <sheetName val="E39"/>
      <sheetName val="Ee"/>
      <sheetName val="Corp"/>
      <sheetName val="PTE"/>
      <sheetName val="HK"/>
      <sheetName val="China"/>
      <sheetName val="eSub"/>
      <sheetName val="AddThrough"/>
      <sheetName val="NewCo"/>
      <sheetName val="NewCoGroup"/>
      <sheetName val="CorpAn"/>
      <sheetName val="PTEAn"/>
      <sheetName val="HKAn"/>
      <sheetName val="FutureAn"/>
      <sheetName val="eSubAn"/>
      <sheetName val="NewCoAn"/>
      <sheetName val="AddThroughAn"/>
      <sheetName val="NewCoGroupAn"/>
      <sheetName val="VersionControl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8">
          <cell r="E8" t="str">
            <v>Ink Publishing</v>
          </cell>
        </row>
        <row r="11">
          <cell r="E11">
            <v>40725</v>
          </cell>
        </row>
        <row r="14">
          <cell r="E14">
            <v>365.2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Analysis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 with Capitalization"/>
      <sheetName val="Assumptions"/>
      <sheetName val="Projection"/>
      <sheetName val="Stagwell Smart Pixel"/>
      <sheetName val="Hubub"/>
      <sheetName val="NRG Hosting"/>
    </sheetNames>
    <sheetDataSet>
      <sheetData sheetId="0"/>
      <sheetData sheetId="1">
        <row r="2">
          <cell r="C2">
            <v>1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bal_Inputs==&gt;"/>
      <sheetName val="Fund_Overview"/>
      <sheetName val="Global"/>
      <sheetName val="FX_Hedges"/>
      <sheetName val="FX_Hedges_CNH"/>
      <sheetName val="Inv_Page_Template"/>
      <sheetName val="Fund_I==&gt;"/>
      <sheetName val="Portfolio_I_presentation"/>
      <sheetName val="Portfolio_I"/>
      <sheetName val="Portfolio Analysis_I"/>
      <sheetName val="Due_Overdue_I"/>
      <sheetName val="Sorted_CF_I"/>
      <sheetName val="Unsorted_CF_I"/>
      <sheetName val="IRR_to_NAV_I"/>
      <sheetName val="NAV_I"/>
      <sheetName val="Reference_I"/>
      <sheetName val="INVESTMENT_PAGES_I==&gt;"/>
      <sheetName val="FXhedges1"/>
      <sheetName val="AIR"/>
      <sheetName val="CAF"/>
      <sheetName val="Central Proteinaprima1a"/>
      <sheetName val="Central Proteinaprima1b"/>
      <sheetName val="China Forestry"/>
      <sheetName val="Emaar1"/>
      <sheetName val="Kertas Nusantara"/>
      <sheetName val="Leedon"/>
      <sheetName val="Lodha1"/>
      <sheetName val="Optimix"/>
      <sheetName val="Nautical Offshore"/>
      <sheetName val="Permata1"/>
      <sheetName val="Prithvi"/>
      <sheetName val="PVP"/>
      <sheetName val="SPIC"/>
      <sheetName val="Tulip"/>
      <sheetName val="Vishal"/>
      <sheetName val="WICET1"/>
      <sheetName val="Wockhardt"/>
      <sheetName val="Village1"/>
      <sheetName val="Fund_II==&gt;"/>
      <sheetName val="Portfolio_II_presentation"/>
      <sheetName val="Portfolio_II"/>
      <sheetName val="Portfolio Analysis_II"/>
      <sheetName val="Portfolio Analysis_II_unreslvd"/>
      <sheetName val="Due_Overdue_II"/>
      <sheetName val="Sorted_CF_II"/>
      <sheetName val="Unsorted_CF_II"/>
      <sheetName val="IRR_to_NAV_II"/>
      <sheetName val="NAV_II"/>
      <sheetName val="Reference_II"/>
      <sheetName val="INVESTMENT_PAGES_II==&gt;"/>
      <sheetName val="CityFacility_II"/>
      <sheetName val="INR FX_II"/>
      <sheetName val="FXhedges2"/>
      <sheetName val="3i"/>
      <sheetName val="BAF"/>
      <sheetName val="BFIN"/>
      <sheetName val="Bumi II"/>
      <sheetName val="Central Proteinaprima2"/>
      <sheetName val="CHH"/>
      <sheetName val="Cox &amp; Kings"/>
      <sheetName val="Cox &amp; Kings2"/>
      <sheetName val="Cox &amp; Kings Equity"/>
      <sheetName val="Emaar2"/>
      <sheetName val="EmaarSMS II"/>
      <sheetName val="Gajah"/>
      <sheetName val="Jasper"/>
      <sheetName val="KLC"/>
      <sheetName val="Lavasa"/>
      <sheetName val="Lodha2"/>
      <sheetName val="MAG"/>
      <sheetName val="Niko"/>
      <sheetName val="OptimixII"/>
      <sheetName val="Permata2"/>
      <sheetName val="Prakash Industries"/>
      <sheetName val="Religare"/>
      <sheetName val="SUGI"/>
      <sheetName val="Village2"/>
      <sheetName val="Videocon"/>
      <sheetName val="WICET2"/>
      <sheetName val="Fund_III==&gt;"/>
      <sheetName val="Portfolio_III presentation"/>
      <sheetName val="Portfolio_III"/>
      <sheetName val="Portfolio Analysis_III"/>
      <sheetName val="Portfolio_III_proforma"/>
      <sheetName val="Portfolio Analysis_III proforma"/>
      <sheetName val="Due_Overdue_III"/>
      <sheetName val="Sorted_CF_III"/>
      <sheetName val="Unsorted_CF_III"/>
      <sheetName val="IRR_to_NAV_III"/>
      <sheetName val="NAV_III"/>
      <sheetName val="Reference_III"/>
      <sheetName val="INVESTMENT_PAGES_III==&gt;"/>
      <sheetName val="INR FX_III"/>
      <sheetName val="CitiFacility_III"/>
      <sheetName val="JPM_Facility_III"/>
      <sheetName val="Alpha"/>
      <sheetName val="AML"/>
      <sheetName val="Amtek Axis"/>
      <sheetName val="Amtek MGM"/>
      <sheetName val="Amtek CA"/>
      <sheetName val="Berau"/>
      <sheetName val="Bhakti"/>
      <sheetName val="Bumi III"/>
      <sheetName val="CPMC"/>
      <sheetName val="Deep Drilling"/>
      <sheetName val="EmaarSMS III"/>
      <sheetName val="FMG"/>
      <sheetName val="FSCL III"/>
      <sheetName val="Future Equity (not used)"/>
      <sheetName val="Future NCD"/>
      <sheetName val="GSteel"/>
      <sheetName val="Jamestrong"/>
      <sheetName val="LotusGreen"/>
      <sheetName val="Mercator SG"/>
      <sheetName val="SCB_Asia"/>
      <sheetName val="SIPCO"/>
      <sheetName val="StanC Portfolio"/>
      <sheetName val="Vedanta"/>
      <sheetName val="Videocon III"/>
      <sheetName val="Fund_IV==&gt;"/>
      <sheetName val="Portfolio_IV"/>
      <sheetName val="Portfolio_IV_Proforma"/>
      <sheetName val="Portfolio Analysis_IV_Proforma"/>
      <sheetName val="Due_Overdue_IV"/>
      <sheetName val="Sorted_CF_IV"/>
      <sheetName val="Unsorted_CF_IV"/>
      <sheetName val="IRR_to_NAV_IV"/>
      <sheetName val="NAV_IV"/>
      <sheetName val="Reference_IV"/>
      <sheetName val="INVESTMENT_PAGES_IV==&gt;"/>
      <sheetName val="Bridge_Facility_IV"/>
      <sheetName val="Chinlink"/>
      <sheetName val="DBS Portfolio"/>
      <sheetName val="SP Finance"/>
      <sheetName val="SLO==&gt;"/>
      <sheetName val="Portfolio_SLO"/>
      <sheetName val="Portfolio Analysis_SLO"/>
      <sheetName val="Portfolio_SLO_proforma"/>
      <sheetName val="Portfolio Analysis_SLO proforma"/>
      <sheetName val="Due_Overdue_SLO"/>
      <sheetName val="Sorted_SLO"/>
      <sheetName val="Unsorted_SLO"/>
      <sheetName val="IRR_to_NAV_SLO"/>
      <sheetName val="NAV_SLO"/>
      <sheetName val="Reference_SLO"/>
      <sheetName val="INVESTMENT_PAGES_SLO==&gt;"/>
      <sheetName val="Facility_SLO"/>
      <sheetName val="CNH_FX_I"/>
      <sheetName val="Bhakti_SLO"/>
      <sheetName val="Ergon"/>
      <sheetName val="FSCL SLO"/>
      <sheetName val="Gajah_SLO"/>
      <sheetName val="GlobalMediacom"/>
      <sheetName val="Greenko"/>
      <sheetName val="Huachen"/>
      <sheetName val="KGLI"/>
      <sheetName val="Kubber"/>
      <sheetName val="SLO II==&gt;"/>
      <sheetName val="Portfolio_SLO_II"/>
      <sheetName val="Portfolio Analysis_SLO_II"/>
      <sheetName val="Due_Overdue_SLO_II"/>
      <sheetName val="Sorted_SLO_II"/>
      <sheetName val="Unsorted_SLO_II"/>
      <sheetName val="IRR_to_NAV_SLO_II"/>
      <sheetName val="NAV_SLO_II"/>
      <sheetName val="Reference_SLO_II"/>
      <sheetName val="INVESTMENT_PAGES_SLO_II==&gt;"/>
      <sheetName val="INR FX_SLO_II"/>
      <sheetName val="Bridge_Facility_SLO_II"/>
      <sheetName val="FCRL NCD"/>
      <sheetName val="Notes"/>
    </sheetNames>
    <sheetDataSet>
      <sheetData sheetId="0" refreshError="1"/>
      <sheetData sheetId="1" refreshError="1"/>
      <sheetData sheetId="2" refreshError="1"/>
      <sheetData sheetId="3">
        <row r="7">
          <cell r="C7">
            <v>429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TO"/>
      <sheetName val="NOMINAL LOOKUPS"/>
      <sheetName val="Remedials"/>
      <sheetName val="LMill P and L"/>
      <sheetName val="Managers Report"/>
      <sheetName val="Travel"/>
      <sheetName val="LMill Materials"/>
      <sheetName val="Barn P and L"/>
      <sheetName val="Barn Mgr's R"/>
      <sheetName val="Barn Materials"/>
      <sheetName val="Sheff P and L"/>
      <sheetName val="Sheff Mgr's R"/>
      <sheetName val="Sheff Materials"/>
      <sheetName val="Mth Det P and L"/>
      <sheetName val="Cum Det P and L"/>
      <sheetName val="Comb Overheads"/>
      <sheetName val="Group P and L"/>
      <sheetName val="Prior Year"/>
      <sheetName val="Gross M LMILL"/>
      <sheetName val="Gross M BARN"/>
      <sheetName val="Gross M SHEFF"/>
      <sheetName val="BSheet Full"/>
      <sheetName val="UR BSheet"/>
      <sheetName val="Summ BSheet"/>
      <sheetName val="Balance Sheet"/>
      <sheetName val="ANNUAL BS"/>
      <sheetName val="CASH FLOW"/>
      <sheetName val="STATISTICS"/>
      <sheetName val="MR6"/>
      <sheetName val="DRs CRs Input"/>
      <sheetName val="DRs CRs Rpt"/>
      <sheetName val="Sheet1"/>
    </sheetNames>
    <sheetDataSet>
      <sheetData sheetId="0"/>
      <sheetData sheetId="1">
        <row r="7">
          <cell r="G7">
            <v>-3276639.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Commission Claim Form"/>
      <sheetName val="Background"/>
    </sheetNames>
    <sheetDataSet>
      <sheetData sheetId="0" refreshError="1"/>
      <sheetData sheetId="1" refreshError="1">
        <row r="1">
          <cell r="N1" t="str">
            <v>Hong Kong TAD</v>
          </cell>
        </row>
        <row r="2">
          <cell r="N2">
            <v>0</v>
          </cell>
        </row>
        <row r="3">
          <cell r="N3">
            <v>0</v>
          </cell>
        </row>
        <row r="4">
          <cell r="N4">
            <v>0</v>
          </cell>
        </row>
        <row r="5">
          <cell r="N5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-22 Drivers"/>
      <sheetName val="6-26 Drivers"/>
      <sheetName val="Drivers 5-26-06"/>
      <sheetName val="Drivers 6-22-06"/>
    </sheetNames>
    <sheetDataSet>
      <sheetData sheetId="0" refreshError="1"/>
      <sheetData sheetId="1" refreshError="1">
        <row r="3">
          <cell r="A3" t="str">
            <v>00326</v>
          </cell>
          <cell r="B3">
            <v>672</v>
          </cell>
          <cell r="C3">
            <v>56</v>
          </cell>
          <cell r="D3">
            <v>254</v>
          </cell>
          <cell r="E3">
            <v>96</v>
          </cell>
          <cell r="F3">
            <v>65</v>
          </cell>
          <cell r="G3">
            <v>77</v>
          </cell>
          <cell r="H3">
            <v>492</v>
          </cell>
          <cell r="I3">
            <v>4.54</v>
          </cell>
          <cell r="J3">
            <v>1.71</v>
          </cell>
          <cell r="K3">
            <v>1.1599999999999999</v>
          </cell>
          <cell r="L3">
            <v>1.38</v>
          </cell>
          <cell r="M3">
            <v>8.7899999999999991</v>
          </cell>
        </row>
        <row r="4">
          <cell r="A4" t="str">
            <v>00805</v>
          </cell>
          <cell r="B4">
            <v>462984</v>
          </cell>
          <cell r="C4">
            <v>38582</v>
          </cell>
          <cell r="D4">
            <v>173563.96</v>
          </cell>
          <cell r="E4">
            <v>59607.249999999913</v>
          </cell>
          <cell r="F4">
            <v>52976.979999999945</v>
          </cell>
          <cell r="G4">
            <v>61960.14</v>
          </cell>
          <cell r="H4">
            <v>348108.32999999984</v>
          </cell>
          <cell r="I4">
            <v>4.5</v>
          </cell>
          <cell r="J4">
            <v>1.54</v>
          </cell>
          <cell r="K4">
            <v>1.37</v>
          </cell>
          <cell r="L4">
            <v>1.61</v>
          </cell>
          <cell r="M4">
            <v>9.02</v>
          </cell>
        </row>
        <row r="5">
          <cell r="A5" t="str">
            <v>00810</v>
          </cell>
          <cell r="B5">
            <v>193224</v>
          </cell>
          <cell r="C5">
            <v>16102</v>
          </cell>
          <cell r="D5">
            <v>74736.159999999858</v>
          </cell>
          <cell r="E5">
            <v>25558.86</v>
          </cell>
          <cell r="F5">
            <v>22995.29</v>
          </cell>
          <cell r="G5">
            <v>26886.859999999866</v>
          </cell>
          <cell r="H5">
            <v>150177.16999999972</v>
          </cell>
          <cell r="I5">
            <v>4.6399999999999997</v>
          </cell>
          <cell r="J5">
            <v>1.59</v>
          </cell>
          <cell r="K5">
            <v>1.43</v>
          </cell>
          <cell r="L5">
            <v>1.67</v>
          </cell>
          <cell r="M5">
            <v>9.3299999999999983</v>
          </cell>
        </row>
        <row r="6">
          <cell r="A6" t="str">
            <v>01071</v>
          </cell>
          <cell r="B6">
            <v>443076</v>
          </cell>
          <cell r="C6">
            <v>36923</v>
          </cell>
          <cell r="D6">
            <v>138817.60000000001</v>
          </cell>
          <cell r="E6">
            <v>37196.370000000003</v>
          </cell>
          <cell r="F6">
            <v>19779.91</v>
          </cell>
          <cell r="G6">
            <v>41190.879999999946</v>
          </cell>
          <cell r="H6">
            <v>236984.75999999995</v>
          </cell>
          <cell r="I6">
            <v>3.76</v>
          </cell>
          <cell r="J6">
            <v>1.01</v>
          </cell>
          <cell r="K6">
            <v>0.54</v>
          </cell>
          <cell r="L6">
            <v>1.1200000000000001</v>
          </cell>
          <cell r="M6">
            <v>6.43</v>
          </cell>
        </row>
        <row r="7">
          <cell r="A7" t="str">
            <v>01076</v>
          </cell>
          <cell r="B7">
            <v>28632</v>
          </cell>
          <cell r="C7">
            <v>2386</v>
          </cell>
          <cell r="D7">
            <v>15766.16</v>
          </cell>
          <cell r="E7">
            <v>3361.1799999999898</v>
          </cell>
          <cell r="F7">
            <v>1382.02</v>
          </cell>
          <cell r="G7">
            <v>4380.8599999999897</v>
          </cell>
          <cell r="H7">
            <v>24890.219999999979</v>
          </cell>
          <cell r="I7">
            <v>6.61</v>
          </cell>
          <cell r="J7">
            <v>1.41</v>
          </cell>
          <cell r="K7">
            <v>0.57999999999999996</v>
          </cell>
          <cell r="L7">
            <v>1.84</v>
          </cell>
          <cell r="M7">
            <v>10.44</v>
          </cell>
        </row>
        <row r="8">
          <cell r="A8" t="str">
            <v>01078</v>
          </cell>
          <cell r="B8">
            <v>500736</v>
          </cell>
          <cell r="C8">
            <v>41728</v>
          </cell>
          <cell r="D8">
            <v>248232.39</v>
          </cell>
          <cell r="E8">
            <v>55037.719999999943</v>
          </cell>
          <cell r="F8">
            <v>25827.11</v>
          </cell>
          <cell r="G8">
            <v>70670.7</v>
          </cell>
          <cell r="H8">
            <v>399767.92</v>
          </cell>
          <cell r="I8">
            <v>5.95</v>
          </cell>
          <cell r="J8">
            <v>1.32</v>
          </cell>
          <cell r="K8">
            <v>0.62</v>
          </cell>
          <cell r="L8">
            <v>1.69</v>
          </cell>
          <cell r="M8">
            <v>9.58</v>
          </cell>
        </row>
        <row r="9">
          <cell r="A9" t="str">
            <v>01926</v>
          </cell>
          <cell r="B9">
            <v>189936</v>
          </cell>
          <cell r="C9">
            <v>15828</v>
          </cell>
          <cell r="D9">
            <v>101193.56</v>
          </cell>
          <cell r="E9">
            <v>35915.809999999903</v>
          </cell>
          <cell r="F9">
            <v>29761.88</v>
          </cell>
          <cell r="G9">
            <v>35434.18</v>
          </cell>
          <cell r="H9">
            <v>202305.42999999991</v>
          </cell>
          <cell r="I9">
            <v>6.39</v>
          </cell>
          <cell r="J9">
            <v>2.27</v>
          </cell>
          <cell r="K9">
            <v>1.88</v>
          </cell>
          <cell r="L9">
            <v>2.2400000000000002</v>
          </cell>
          <cell r="M9">
            <v>12.78</v>
          </cell>
        </row>
        <row r="10">
          <cell r="A10" t="str">
            <v>01943</v>
          </cell>
          <cell r="B10">
            <v>186672</v>
          </cell>
          <cell r="C10">
            <v>15556</v>
          </cell>
          <cell r="D10">
            <v>155310.579999999</v>
          </cell>
          <cell r="E10">
            <v>60092.66</v>
          </cell>
          <cell r="F10">
            <v>54816.32</v>
          </cell>
          <cell r="G10">
            <v>64543.11</v>
          </cell>
          <cell r="H10">
            <v>334762.66999999899</v>
          </cell>
          <cell r="I10">
            <v>9.98</v>
          </cell>
          <cell r="J10">
            <v>3.86</v>
          </cell>
          <cell r="K10">
            <v>3.52</v>
          </cell>
          <cell r="L10">
            <v>4.1500000000000004</v>
          </cell>
          <cell r="M10">
            <v>21.509999999999998</v>
          </cell>
        </row>
        <row r="11">
          <cell r="A11" t="str">
            <v>02178</v>
          </cell>
          <cell r="B11">
            <v>350052</v>
          </cell>
          <cell r="C11">
            <v>29171</v>
          </cell>
          <cell r="D11">
            <v>269655.18999999942</v>
          </cell>
          <cell r="E11">
            <v>55864.399999999885</v>
          </cell>
          <cell r="F11">
            <v>41513.03</v>
          </cell>
          <cell r="G11">
            <v>49493.889999999912</v>
          </cell>
          <cell r="H11">
            <v>416526.50999999919</v>
          </cell>
          <cell r="I11">
            <v>9.24</v>
          </cell>
          <cell r="J11">
            <v>1.92</v>
          </cell>
          <cell r="K11">
            <v>1.42</v>
          </cell>
          <cell r="L11">
            <v>1.7</v>
          </cell>
          <cell r="M11">
            <v>14.28</v>
          </cell>
        </row>
        <row r="12">
          <cell r="A12" t="str">
            <v>02239</v>
          </cell>
          <cell r="B12">
            <v>413556</v>
          </cell>
          <cell r="C12">
            <v>34463</v>
          </cell>
          <cell r="D12">
            <v>216090.37</v>
          </cell>
          <cell r="E12">
            <v>83727.129999999786</v>
          </cell>
          <cell r="F12">
            <v>59435.519999999997</v>
          </cell>
          <cell r="G12">
            <v>69580.979999999661</v>
          </cell>
          <cell r="H12">
            <v>428833.99999999942</v>
          </cell>
          <cell r="I12">
            <v>6.27</v>
          </cell>
          <cell r="J12">
            <v>2.4300000000000002</v>
          </cell>
          <cell r="K12">
            <v>1.72</v>
          </cell>
          <cell r="L12">
            <v>2.02</v>
          </cell>
          <cell r="M12">
            <v>12.44</v>
          </cell>
        </row>
        <row r="13">
          <cell r="A13" t="str">
            <v>02271</v>
          </cell>
          <cell r="B13">
            <v>53148</v>
          </cell>
          <cell r="C13">
            <v>4429</v>
          </cell>
          <cell r="D13">
            <v>38043.78</v>
          </cell>
          <cell r="E13">
            <v>14190.86999999989</v>
          </cell>
          <cell r="F13">
            <v>9899.0099999999911</v>
          </cell>
          <cell r="G13">
            <v>11524.7</v>
          </cell>
          <cell r="H13">
            <v>73658.359999999884</v>
          </cell>
          <cell r="I13">
            <v>8.59</v>
          </cell>
          <cell r="J13">
            <v>3.2</v>
          </cell>
          <cell r="K13">
            <v>2.2400000000000002</v>
          </cell>
          <cell r="L13">
            <v>2.6</v>
          </cell>
          <cell r="M13">
            <v>16.63</v>
          </cell>
        </row>
        <row r="14">
          <cell r="A14" t="str">
            <v>02925</v>
          </cell>
          <cell r="B14">
            <v>344880</v>
          </cell>
          <cell r="C14">
            <v>28740</v>
          </cell>
          <cell r="D14">
            <v>2443029.37</v>
          </cell>
          <cell r="E14">
            <v>82073.749999999782</v>
          </cell>
          <cell r="F14">
            <v>39817.949999999997</v>
          </cell>
          <cell r="G14">
            <v>46608.629999999859</v>
          </cell>
          <cell r="H14">
            <v>2611529.7000000002</v>
          </cell>
          <cell r="I14">
            <v>85</v>
          </cell>
          <cell r="J14">
            <v>2.86</v>
          </cell>
          <cell r="K14">
            <v>1.39</v>
          </cell>
          <cell r="L14">
            <v>1.62</v>
          </cell>
          <cell r="M14">
            <v>90.87</v>
          </cell>
        </row>
        <row r="15">
          <cell r="A15" t="str">
            <v>02960</v>
          </cell>
          <cell r="B15">
            <v>19764</v>
          </cell>
          <cell r="C15">
            <v>1647</v>
          </cell>
          <cell r="D15">
            <v>31855.27999999989</v>
          </cell>
          <cell r="E15">
            <v>3795.6</v>
          </cell>
          <cell r="F15">
            <v>2410.06</v>
          </cell>
          <cell r="G15">
            <v>2837.8999999999901</v>
          </cell>
          <cell r="H15">
            <v>40898.839999999873</v>
          </cell>
          <cell r="I15">
            <v>19.34</v>
          </cell>
          <cell r="J15">
            <v>2.2999999999999998</v>
          </cell>
          <cell r="K15">
            <v>1.46</v>
          </cell>
          <cell r="L15">
            <v>1.72</v>
          </cell>
          <cell r="M15">
            <v>24.82</v>
          </cell>
        </row>
        <row r="16">
          <cell r="A16" t="str">
            <v>02971</v>
          </cell>
          <cell r="B16">
            <v>226440</v>
          </cell>
          <cell r="C16">
            <v>18870</v>
          </cell>
          <cell r="D16">
            <v>777172.19</v>
          </cell>
          <cell r="E16">
            <v>38206.81</v>
          </cell>
          <cell r="F16">
            <v>21382.880000000001</v>
          </cell>
          <cell r="G16">
            <v>25161.73</v>
          </cell>
          <cell r="H16">
            <v>861923.61</v>
          </cell>
          <cell r="I16">
            <v>41.19</v>
          </cell>
          <cell r="J16">
            <v>2.02</v>
          </cell>
          <cell r="K16">
            <v>1.1299999999999999</v>
          </cell>
          <cell r="L16">
            <v>1.33</v>
          </cell>
          <cell r="M16">
            <v>45.67</v>
          </cell>
        </row>
        <row r="17">
          <cell r="A17" t="str">
            <v>02982</v>
          </cell>
          <cell r="B17">
            <v>63216</v>
          </cell>
          <cell r="C17">
            <v>5268</v>
          </cell>
          <cell r="D17">
            <v>865923.72</v>
          </cell>
          <cell r="E17">
            <v>0</v>
          </cell>
          <cell r="F17">
            <v>0</v>
          </cell>
          <cell r="G17">
            <v>0</v>
          </cell>
          <cell r="H17">
            <v>865923.72</v>
          </cell>
          <cell r="I17">
            <v>164.37</v>
          </cell>
          <cell r="J17">
            <v>0</v>
          </cell>
          <cell r="K17">
            <v>0</v>
          </cell>
          <cell r="L17">
            <v>0</v>
          </cell>
          <cell r="M17">
            <v>164.37</v>
          </cell>
        </row>
        <row r="18">
          <cell r="A18" t="str">
            <v>02996</v>
          </cell>
          <cell r="B18">
            <v>297360</v>
          </cell>
          <cell r="C18">
            <v>24780</v>
          </cell>
          <cell r="D18">
            <v>3180396.4599999902</v>
          </cell>
          <cell r="E18">
            <v>95490.39</v>
          </cell>
          <cell r="F18">
            <v>36026.019999999997</v>
          </cell>
          <cell r="G18">
            <v>41645.02999999989</v>
          </cell>
          <cell r="H18">
            <v>3353557.8999999901</v>
          </cell>
          <cell r="I18">
            <v>128.35</v>
          </cell>
          <cell r="J18">
            <v>3.85</v>
          </cell>
          <cell r="K18">
            <v>1.45</v>
          </cell>
          <cell r="L18">
            <v>1.68</v>
          </cell>
          <cell r="M18">
            <v>135.32999999999998</v>
          </cell>
        </row>
        <row r="19">
          <cell r="A19" t="str">
            <v>03062</v>
          </cell>
          <cell r="B19">
            <v>108</v>
          </cell>
          <cell r="C19">
            <v>9</v>
          </cell>
          <cell r="D19">
            <v>73.430000000000007</v>
          </cell>
          <cell r="E19">
            <v>5.69</v>
          </cell>
          <cell r="F19">
            <v>5.45</v>
          </cell>
          <cell r="G19">
            <v>6.44</v>
          </cell>
          <cell r="H19">
            <v>91.01</v>
          </cell>
          <cell r="I19">
            <v>8.16</v>
          </cell>
          <cell r="J19">
            <v>0.63</v>
          </cell>
          <cell r="K19">
            <v>0.61</v>
          </cell>
          <cell r="L19">
            <v>0.72</v>
          </cell>
          <cell r="M19">
            <v>10.120000000000001</v>
          </cell>
        </row>
        <row r="20">
          <cell r="A20" t="str">
            <v>03862</v>
          </cell>
          <cell r="B20">
            <v>662088</v>
          </cell>
          <cell r="C20">
            <v>55174</v>
          </cell>
          <cell r="D20">
            <v>202122.61</v>
          </cell>
          <cell r="E20">
            <v>77462.25</v>
          </cell>
          <cell r="F20">
            <v>52482.859999999855</v>
          </cell>
          <cell r="G20">
            <v>59633.519999999873</v>
          </cell>
          <cell r="H20">
            <v>391701.23999999976</v>
          </cell>
          <cell r="I20">
            <v>3.66</v>
          </cell>
          <cell r="J20">
            <v>1.4</v>
          </cell>
          <cell r="K20">
            <v>0.95</v>
          </cell>
          <cell r="L20">
            <v>1.08</v>
          </cell>
          <cell r="M20">
            <v>7.0900000000000007</v>
          </cell>
        </row>
        <row r="21">
          <cell r="A21" t="str">
            <v>04138</v>
          </cell>
          <cell r="B21">
            <v>10360500</v>
          </cell>
          <cell r="C21">
            <v>863375</v>
          </cell>
          <cell r="D21">
            <v>6215600.7300000004</v>
          </cell>
          <cell r="E21">
            <v>1204058.6699999899</v>
          </cell>
          <cell r="F21">
            <v>1118821.3500000001</v>
          </cell>
          <cell r="G21">
            <v>1313803.07</v>
          </cell>
          <cell r="H21">
            <v>9852283.819999991</v>
          </cell>
          <cell r="I21">
            <v>7.2</v>
          </cell>
          <cell r="J21">
            <v>1.39</v>
          </cell>
          <cell r="K21">
            <v>1.3</v>
          </cell>
          <cell r="L21">
            <v>1.52</v>
          </cell>
          <cell r="M21">
            <v>11.41</v>
          </cell>
        </row>
        <row r="22">
          <cell r="A22" t="str">
            <v>04926</v>
          </cell>
          <cell r="B22">
            <v>1503624</v>
          </cell>
          <cell r="C22">
            <v>125302</v>
          </cell>
          <cell r="D22">
            <v>1138313.92</v>
          </cell>
          <cell r="E22">
            <v>96292.179999999877</v>
          </cell>
          <cell r="F22">
            <v>328660.94</v>
          </cell>
          <cell r="G22">
            <v>189097.1</v>
          </cell>
          <cell r="H22">
            <v>1752364.14</v>
          </cell>
          <cell r="I22">
            <v>9.08</v>
          </cell>
          <cell r="J22">
            <v>0.77</v>
          </cell>
          <cell r="K22">
            <v>2.62</v>
          </cell>
          <cell r="L22">
            <v>1.51</v>
          </cell>
          <cell r="M22">
            <v>13.979999999999999</v>
          </cell>
        </row>
        <row r="23">
          <cell r="A23" t="str">
            <v>05452</v>
          </cell>
          <cell r="B23">
            <v>435960</v>
          </cell>
          <cell r="C23">
            <v>36330</v>
          </cell>
          <cell r="D23">
            <v>98582.839999999764</v>
          </cell>
          <cell r="E23">
            <v>39863.760000000002</v>
          </cell>
          <cell r="F23">
            <v>33304.41999999994</v>
          </cell>
          <cell r="G23">
            <v>38659.449999999997</v>
          </cell>
          <cell r="H23">
            <v>210410.46999999974</v>
          </cell>
          <cell r="I23">
            <v>2.71</v>
          </cell>
          <cell r="J23">
            <v>1.1000000000000001</v>
          </cell>
          <cell r="K23">
            <v>0.92</v>
          </cell>
          <cell r="L23">
            <v>1.06</v>
          </cell>
          <cell r="M23">
            <v>5.7900000000000009</v>
          </cell>
        </row>
        <row r="24">
          <cell r="A24" t="str">
            <v>05460</v>
          </cell>
          <cell r="B24">
            <v>2764752</v>
          </cell>
          <cell r="C24">
            <v>230396</v>
          </cell>
          <cell r="D24">
            <v>937413.66</v>
          </cell>
          <cell r="E24">
            <v>370665.35</v>
          </cell>
          <cell r="F24">
            <v>273638.43</v>
          </cell>
          <cell r="G24">
            <v>313936.58</v>
          </cell>
          <cell r="H24">
            <v>1895654.02</v>
          </cell>
          <cell r="I24">
            <v>4.07</v>
          </cell>
          <cell r="J24">
            <v>1.61</v>
          </cell>
          <cell r="K24">
            <v>1.19</v>
          </cell>
          <cell r="L24">
            <v>1.36</v>
          </cell>
          <cell r="M24">
            <v>8.23</v>
          </cell>
        </row>
        <row r="25">
          <cell r="A25" t="str">
            <v>05705</v>
          </cell>
          <cell r="B25">
            <v>2345856</v>
          </cell>
          <cell r="C25">
            <v>195488</v>
          </cell>
          <cell r="D25">
            <v>668559.06000000006</v>
          </cell>
          <cell r="E25">
            <v>258134.86</v>
          </cell>
          <cell r="F25">
            <v>255802</v>
          </cell>
          <cell r="G25">
            <v>298708.19</v>
          </cell>
          <cell r="H25">
            <v>1481204.1099999999</v>
          </cell>
          <cell r="I25">
            <v>3.42</v>
          </cell>
          <cell r="J25">
            <v>1.32</v>
          </cell>
          <cell r="K25">
            <v>1.31</v>
          </cell>
          <cell r="L25">
            <v>1.53</v>
          </cell>
          <cell r="M25">
            <v>7.580000000000001</v>
          </cell>
        </row>
        <row r="26">
          <cell r="A26" t="str">
            <v>05710</v>
          </cell>
          <cell r="B26">
            <v>93960</v>
          </cell>
          <cell r="C26">
            <v>7830</v>
          </cell>
          <cell r="D26">
            <v>29750.93</v>
          </cell>
          <cell r="E26">
            <v>13118.93</v>
          </cell>
          <cell r="F26">
            <v>12456.14</v>
          </cell>
          <cell r="G26">
            <v>14594.159999999898</v>
          </cell>
          <cell r="H26">
            <v>69920.159999999902</v>
          </cell>
          <cell r="I26">
            <v>3.8</v>
          </cell>
          <cell r="J26">
            <v>1.68</v>
          </cell>
          <cell r="K26">
            <v>1.59</v>
          </cell>
          <cell r="L26">
            <v>1.86</v>
          </cell>
          <cell r="M26">
            <v>8.93</v>
          </cell>
        </row>
        <row r="27">
          <cell r="A27" t="str">
            <v>06065</v>
          </cell>
          <cell r="B27">
            <v>7968</v>
          </cell>
          <cell r="C27">
            <v>664</v>
          </cell>
          <cell r="D27">
            <v>12984.12</v>
          </cell>
          <cell r="E27">
            <v>1180.3199999999899</v>
          </cell>
          <cell r="F27">
            <v>916.32</v>
          </cell>
          <cell r="G27">
            <v>1093.8</v>
          </cell>
          <cell r="H27">
            <v>16174.55999999999</v>
          </cell>
          <cell r="I27">
            <v>19.55</v>
          </cell>
          <cell r="J27">
            <v>1.78</v>
          </cell>
          <cell r="K27">
            <v>1.38</v>
          </cell>
          <cell r="L27">
            <v>1.65</v>
          </cell>
          <cell r="M27">
            <v>24.36</v>
          </cell>
        </row>
        <row r="28">
          <cell r="A28" t="str">
            <v>06510</v>
          </cell>
          <cell r="B28">
            <v>2332728</v>
          </cell>
          <cell r="C28">
            <v>194394</v>
          </cell>
          <cell r="D28">
            <v>725456.05999999889</v>
          </cell>
          <cell r="E28">
            <v>145066.76</v>
          </cell>
          <cell r="F28">
            <v>155451.63</v>
          </cell>
          <cell r="G28">
            <v>182141.31</v>
          </cell>
          <cell r="H28">
            <v>1208115.7599999988</v>
          </cell>
          <cell r="I28">
            <v>3.73</v>
          </cell>
          <cell r="J28">
            <v>0.75</v>
          </cell>
          <cell r="K28">
            <v>0.8</v>
          </cell>
          <cell r="L28">
            <v>0.94</v>
          </cell>
          <cell r="M28">
            <v>6.2200000000000006</v>
          </cell>
        </row>
        <row r="29">
          <cell r="A29" t="str">
            <v>06572</v>
          </cell>
          <cell r="B29">
            <v>1262832</v>
          </cell>
          <cell r="C29">
            <v>105236</v>
          </cell>
          <cell r="D29">
            <v>305936.53999999998</v>
          </cell>
          <cell r="E29">
            <v>60947.339999999895</v>
          </cell>
          <cell r="F29">
            <v>75057.72</v>
          </cell>
          <cell r="G29">
            <v>86876</v>
          </cell>
          <cell r="H29">
            <v>528817.59999999986</v>
          </cell>
          <cell r="I29">
            <v>2.91</v>
          </cell>
          <cell r="J29">
            <v>0.57999999999999996</v>
          </cell>
          <cell r="K29">
            <v>0.71</v>
          </cell>
          <cell r="L29">
            <v>0.83</v>
          </cell>
          <cell r="M29">
            <v>5.03</v>
          </cell>
        </row>
        <row r="30">
          <cell r="A30" t="str">
            <v>0670C</v>
          </cell>
          <cell r="B30">
            <v>64152</v>
          </cell>
          <cell r="C30">
            <v>5346</v>
          </cell>
          <cell r="D30">
            <v>47219.55</v>
          </cell>
          <cell r="E30">
            <v>4597.54</v>
          </cell>
          <cell r="F30">
            <v>26268.84</v>
          </cell>
          <cell r="G30">
            <v>15019.45</v>
          </cell>
          <cell r="H30">
            <v>93105.38</v>
          </cell>
          <cell r="I30">
            <v>8.83</v>
          </cell>
          <cell r="J30">
            <v>0.86</v>
          </cell>
          <cell r="K30">
            <v>4.91</v>
          </cell>
          <cell r="L30">
            <v>2.81</v>
          </cell>
          <cell r="M30">
            <v>17.41</v>
          </cell>
        </row>
        <row r="31">
          <cell r="A31" t="str">
            <v>06716</v>
          </cell>
          <cell r="B31">
            <v>88788</v>
          </cell>
          <cell r="C31">
            <v>7399</v>
          </cell>
          <cell r="D31">
            <v>208856.54</v>
          </cell>
          <cell r="E31">
            <v>4014.8699999999899</v>
          </cell>
          <cell r="F31">
            <v>10898.67</v>
          </cell>
          <cell r="G31">
            <v>6050.8599999999888</v>
          </cell>
          <cell r="H31">
            <v>229820.94</v>
          </cell>
          <cell r="I31">
            <v>28.23</v>
          </cell>
          <cell r="J31">
            <v>0.54</v>
          </cell>
          <cell r="K31">
            <v>1.47</v>
          </cell>
          <cell r="L31">
            <v>0.82</v>
          </cell>
          <cell r="M31">
            <v>31.06</v>
          </cell>
        </row>
        <row r="32">
          <cell r="A32" t="str">
            <v>06758</v>
          </cell>
          <cell r="B32">
            <v>234240</v>
          </cell>
          <cell r="C32">
            <v>19520</v>
          </cell>
          <cell r="D32">
            <v>168137.98</v>
          </cell>
          <cell r="E32">
            <v>13339.41</v>
          </cell>
          <cell r="F32">
            <v>69250.149999999907</v>
          </cell>
          <cell r="G32">
            <v>42517.919999999795</v>
          </cell>
          <cell r="H32">
            <v>293245.45999999973</v>
          </cell>
          <cell r="I32">
            <v>8.61</v>
          </cell>
          <cell r="J32">
            <v>0.68</v>
          </cell>
          <cell r="K32">
            <v>3.55</v>
          </cell>
          <cell r="L32">
            <v>2.1800000000000002</v>
          </cell>
          <cell r="M32">
            <v>15.02</v>
          </cell>
        </row>
        <row r="33">
          <cell r="A33" t="str">
            <v>06764</v>
          </cell>
          <cell r="B33">
            <v>4703364</v>
          </cell>
          <cell r="C33">
            <v>391947</v>
          </cell>
          <cell r="D33">
            <v>5903998.6499999873</v>
          </cell>
          <cell r="E33">
            <v>199425.83</v>
          </cell>
          <cell r="F33">
            <v>412560.44999999885</v>
          </cell>
          <cell r="G33">
            <v>225647.11999999901</v>
          </cell>
          <cell r="H33">
            <v>6741632.0499999858</v>
          </cell>
          <cell r="I33">
            <v>15.06</v>
          </cell>
          <cell r="J33">
            <v>0.51</v>
          </cell>
          <cell r="K33">
            <v>1.05</v>
          </cell>
          <cell r="L33">
            <v>0.57999999999999996</v>
          </cell>
          <cell r="M33">
            <v>17.2</v>
          </cell>
        </row>
        <row r="34">
          <cell r="A34" t="str">
            <v>067A5</v>
          </cell>
          <cell r="B34">
            <v>70332</v>
          </cell>
          <cell r="C34">
            <v>5861</v>
          </cell>
          <cell r="D34">
            <v>453983.90999999898</v>
          </cell>
          <cell r="E34">
            <v>42176.609999999899</v>
          </cell>
          <cell r="F34">
            <v>151768.04</v>
          </cell>
          <cell r="G34">
            <v>74939.1599999998</v>
          </cell>
          <cell r="H34">
            <v>722867.71999999869</v>
          </cell>
          <cell r="I34">
            <v>77.459999999999994</v>
          </cell>
          <cell r="J34">
            <v>7.2</v>
          </cell>
          <cell r="K34">
            <v>25.89</v>
          </cell>
          <cell r="L34">
            <v>12.79</v>
          </cell>
          <cell r="M34">
            <v>123.34</v>
          </cell>
        </row>
        <row r="35">
          <cell r="A35" t="str">
            <v>07471</v>
          </cell>
          <cell r="B35">
            <v>1122420</v>
          </cell>
          <cell r="C35">
            <v>93535</v>
          </cell>
          <cell r="D35">
            <v>383035.9</v>
          </cell>
          <cell r="E35">
            <v>141264.03</v>
          </cell>
          <cell r="F35">
            <v>104635.57</v>
          </cell>
          <cell r="G35">
            <v>121235.92</v>
          </cell>
          <cell r="H35">
            <v>750171.42</v>
          </cell>
          <cell r="I35">
            <v>4.0999999999999996</v>
          </cell>
          <cell r="J35">
            <v>1.51</v>
          </cell>
          <cell r="K35">
            <v>1.1200000000000001</v>
          </cell>
          <cell r="L35">
            <v>1.3</v>
          </cell>
          <cell r="M35">
            <v>8.0299999999999994</v>
          </cell>
        </row>
        <row r="36">
          <cell r="A36" t="str">
            <v>07478</v>
          </cell>
          <cell r="B36">
            <v>1009260</v>
          </cell>
          <cell r="C36">
            <v>84105</v>
          </cell>
          <cell r="D36">
            <v>491937.79</v>
          </cell>
          <cell r="E36">
            <v>157885.66</v>
          </cell>
          <cell r="F36">
            <v>117269.11</v>
          </cell>
          <cell r="G36">
            <v>133927.28</v>
          </cell>
          <cell r="H36">
            <v>901019.84</v>
          </cell>
          <cell r="I36">
            <v>5.85</v>
          </cell>
          <cell r="J36">
            <v>1.88</v>
          </cell>
          <cell r="K36">
            <v>1.39</v>
          </cell>
          <cell r="L36">
            <v>1.59</v>
          </cell>
          <cell r="M36">
            <v>10.709999999999999</v>
          </cell>
        </row>
        <row r="37">
          <cell r="A37" t="str">
            <v>07490</v>
          </cell>
          <cell r="B37">
            <v>33996</v>
          </cell>
          <cell r="C37">
            <v>2833</v>
          </cell>
          <cell r="D37">
            <v>61102.26</v>
          </cell>
          <cell r="E37">
            <v>15005.93</v>
          </cell>
          <cell r="F37">
            <v>11774.04</v>
          </cell>
          <cell r="G37">
            <v>12993.12</v>
          </cell>
          <cell r="H37">
            <v>100875.35</v>
          </cell>
          <cell r="I37">
            <v>21.57</v>
          </cell>
          <cell r="J37">
            <v>5.3</v>
          </cell>
          <cell r="K37">
            <v>4.16</v>
          </cell>
          <cell r="L37">
            <v>4.59</v>
          </cell>
          <cell r="M37">
            <v>35.620000000000005</v>
          </cell>
        </row>
        <row r="38">
          <cell r="A38" t="str">
            <v>08052</v>
          </cell>
          <cell r="B38">
            <v>168</v>
          </cell>
          <cell r="C38">
            <v>14</v>
          </cell>
          <cell r="D38">
            <v>56.67</v>
          </cell>
          <cell r="E38">
            <v>9.0299999999999905</v>
          </cell>
          <cell r="F38">
            <v>11.56</v>
          </cell>
          <cell r="G38">
            <v>13.74</v>
          </cell>
          <cell r="H38">
            <v>90.999999999999986</v>
          </cell>
          <cell r="I38">
            <v>4.05</v>
          </cell>
          <cell r="J38">
            <v>0.64</v>
          </cell>
          <cell r="K38">
            <v>0.83</v>
          </cell>
          <cell r="L38">
            <v>0.98</v>
          </cell>
          <cell r="M38">
            <v>6.5</v>
          </cell>
        </row>
        <row r="39">
          <cell r="A39" t="str">
            <v>08060</v>
          </cell>
          <cell r="B39">
            <v>12</v>
          </cell>
          <cell r="C39">
            <v>1</v>
          </cell>
          <cell r="D39">
            <v>4.5199999999999898</v>
          </cell>
          <cell r="E39">
            <v>0.8</v>
          </cell>
          <cell r="F39">
            <v>0.47999999999999898</v>
          </cell>
          <cell r="G39">
            <v>0.56000000000000005</v>
          </cell>
          <cell r="H39">
            <v>6.3599999999999888</v>
          </cell>
          <cell r="I39">
            <v>4.5199999999999996</v>
          </cell>
          <cell r="J39">
            <v>0.8</v>
          </cell>
          <cell r="K39">
            <v>0.48</v>
          </cell>
          <cell r="L39">
            <v>0.56000000000000005</v>
          </cell>
          <cell r="M39">
            <v>6.3599999999999994</v>
          </cell>
        </row>
        <row r="40">
          <cell r="A40" t="str">
            <v>08100</v>
          </cell>
          <cell r="B40">
            <v>114156</v>
          </cell>
          <cell r="C40">
            <v>9513</v>
          </cell>
          <cell r="D40">
            <v>88571.29</v>
          </cell>
          <cell r="E40">
            <v>25549.73</v>
          </cell>
          <cell r="F40">
            <v>17728.400000000001</v>
          </cell>
          <cell r="G40">
            <v>18317.439999999999</v>
          </cell>
          <cell r="H40">
            <v>150166.85999999999</v>
          </cell>
          <cell r="I40">
            <v>9.31</v>
          </cell>
          <cell r="J40">
            <v>2.69</v>
          </cell>
          <cell r="K40">
            <v>1.86</v>
          </cell>
          <cell r="L40">
            <v>1.93</v>
          </cell>
          <cell r="M40">
            <v>15.79</v>
          </cell>
        </row>
        <row r="41">
          <cell r="A41" t="str">
            <v>08258</v>
          </cell>
          <cell r="B41">
            <v>43368</v>
          </cell>
          <cell r="C41">
            <v>3614</v>
          </cell>
          <cell r="D41">
            <v>45706.15</v>
          </cell>
          <cell r="E41">
            <v>3142.86</v>
          </cell>
          <cell r="F41">
            <v>11666.1</v>
          </cell>
          <cell r="G41">
            <v>6591.5299999999897</v>
          </cell>
          <cell r="H41">
            <v>67106.639999999985</v>
          </cell>
          <cell r="I41">
            <v>12.65</v>
          </cell>
          <cell r="J41">
            <v>0.87</v>
          </cell>
          <cell r="K41">
            <v>3.23</v>
          </cell>
          <cell r="L41">
            <v>1.82</v>
          </cell>
          <cell r="M41">
            <v>18.57</v>
          </cell>
        </row>
        <row r="42">
          <cell r="A42" t="str">
            <v>08264</v>
          </cell>
          <cell r="B42">
            <v>133572</v>
          </cell>
          <cell r="C42">
            <v>11131</v>
          </cell>
          <cell r="D42">
            <v>261577.26</v>
          </cell>
          <cell r="E42">
            <v>11908.49</v>
          </cell>
          <cell r="F42">
            <v>46117.27</v>
          </cell>
          <cell r="G42">
            <v>25714.589999999891</v>
          </cell>
          <cell r="H42">
            <v>345317.60999999993</v>
          </cell>
          <cell r="I42">
            <v>23.5</v>
          </cell>
          <cell r="J42">
            <v>1.07</v>
          </cell>
          <cell r="K42">
            <v>4.1399999999999997</v>
          </cell>
          <cell r="L42">
            <v>2.31</v>
          </cell>
          <cell r="M42">
            <v>31.02</v>
          </cell>
        </row>
        <row r="43">
          <cell r="A43" t="str">
            <v>08358</v>
          </cell>
          <cell r="B43">
            <v>881304</v>
          </cell>
          <cell r="C43">
            <v>73442</v>
          </cell>
          <cell r="D43">
            <v>1166318.7</v>
          </cell>
          <cell r="E43">
            <v>58880.24</v>
          </cell>
          <cell r="F43">
            <v>27318.379999999881</v>
          </cell>
          <cell r="G43">
            <v>31725.16</v>
          </cell>
          <cell r="H43">
            <v>1284242.4799999997</v>
          </cell>
          <cell r="I43">
            <v>15.88</v>
          </cell>
          <cell r="J43">
            <v>0.8</v>
          </cell>
          <cell r="K43">
            <v>0.37</v>
          </cell>
          <cell r="L43">
            <v>0.43</v>
          </cell>
          <cell r="M43">
            <v>17.48</v>
          </cell>
        </row>
        <row r="44">
          <cell r="A44" t="str">
            <v>08360</v>
          </cell>
          <cell r="B44">
            <v>19296</v>
          </cell>
          <cell r="C44">
            <v>1608</v>
          </cell>
          <cell r="D44">
            <v>13272.78</v>
          </cell>
          <cell r="E44">
            <v>1080.0799999999899</v>
          </cell>
          <cell r="F44">
            <v>663.5</v>
          </cell>
          <cell r="G44">
            <v>780.24</v>
          </cell>
          <cell r="H44">
            <v>15796.599999999989</v>
          </cell>
          <cell r="I44">
            <v>8.25</v>
          </cell>
          <cell r="J44">
            <v>0.67</v>
          </cell>
          <cell r="K44">
            <v>0.41</v>
          </cell>
          <cell r="L44">
            <v>0.49</v>
          </cell>
          <cell r="M44">
            <v>9.82</v>
          </cell>
        </row>
        <row r="45">
          <cell r="A45" t="str">
            <v>08416</v>
          </cell>
          <cell r="B45">
            <v>174432</v>
          </cell>
          <cell r="C45">
            <v>14536</v>
          </cell>
          <cell r="D45">
            <v>116870.78</v>
          </cell>
          <cell r="E45">
            <v>0</v>
          </cell>
          <cell r="F45">
            <v>0</v>
          </cell>
          <cell r="G45">
            <v>0</v>
          </cell>
          <cell r="H45">
            <v>116870.78</v>
          </cell>
          <cell r="I45">
            <v>8.0399999999999991</v>
          </cell>
          <cell r="J45">
            <v>0</v>
          </cell>
          <cell r="K45">
            <v>0</v>
          </cell>
          <cell r="L45">
            <v>0</v>
          </cell>
          <cell r="M45">
            <v>8.0399999999999991</v>
          </cell>
        </row>
        <row r="46">
          <cell r="A46" t="str">
            <v>08464</v>
          </cell>
          <cell r="B46">
            <v>203988</v>
          </cell>
          <cell r="C46">
            <v>16999</v>
          </cell>
          <cell r="D46">
            <v>132588.299999999</v>
          </cell>
          <cell r="E46">
            <v>0</v>
          </cell>
          <cell r="F46">
            <v>0</v>
          </cell>
          <cell r="G46">
            <v>0</v>
          </cell>
          <cell r="H46">
            <v>132588.299999999</v>
          </cell>
          <cell r="I46">
            <v>7.8</v>
          </cell>
          <cell r="J46">
            <v>0</v>
          </cell>
          <cell r="K46">
            <v>0</v>
          </cell>
          <cell r="L46">
            <v>0</v>
          </cell>
          <cell r="M46">
            <v>7.8</v>
          </cell>
        </row>
        <row r="47">
          <cell r="A47" t="str">
            <v>08467</v>
          </cell>
          <cell r="B47">
            <v>2952</v>
          </cell>
          <cell r="C47">
            <v>246</v>
          </cell>
          <cell r="D47">
            <v>8104.25</v>
          </cell>
          <cell r="E47">
            <v>0</v>
          </cell>
          <cell r="F47">
            <v>0</v>
          </cell>
          <cell r="G47">
            <v>0</v>
          </cell>
          <cell r="H47">
            <v>8104.25</v>
          </cell>
          <cell r="I47">
            <v>32.94</v>
          </cell>
          <cell r="J47">
            <v>0</v>
          </cell>
          <cell r="K47">
            <v>0</v>
          </cell>
          <cell r="L47">
            <v>0</v>
          </cell>
          <cell r="M47">
            <v>32.94</v>
          </cell>
        </row>
        <row r="48">
          <cell r="A48" t="str">
            <v>08663</v>
          </cell>
          <cell r="B48">
            <v>1430328</v>
          </cell>
          <cell r="C48">
            <v>119194</v>
          </cell>
          <cell r="D48">
            <v>411324.83999999857</v>
          </cell>
          <cell r="E48">
            <v>79836.919999999882</v>
          </cell>
          <cell r="F48">
            <v>47499.42</v>
          </cell>
          <cell r="G48">
            <v>55794.559999999939</v>
          </cell>
          <cell r="H48">
            <v>594455.73999999836</v>
          </cell>
          <cell r="I48">
            <v>3.45</v>
          </cell>
          <cell r="J48">
            <v>0.67</v>
          </cell>
          <cell r="K48">
            <v>0.4</v>
          </cell>
          <cell r="L48">
            <v>0.47</v>
          </cell>
          <cell r="M48">
            <v>4.99</v>
          </cell>
        </row>
        <row r="49">
          <cell r="A49" t="str">
            <v>08671</v>
          </cell>
          <cell r="B49">
            <v>200088</v>
          </cell>
          <cell r="C49">
            <v>16674</v>
          </cell>
          <cell r="D49">
            <v>94945.16</v>
          </cell>
          <cell r="E49">
            <v>15888.83</v>
          </cell>
          <cell r="F49">
            <v>8206.2899999999772</v>
          </cell>
          <cell r="G49">
            <v>9579.6499999999887</v>
          </cell>
          <cell r="H49">
            <v>128619.92999999998</v>
          </cell>
          <cell r="I49">
            <v>5.69</v>
          </cell>
          <cell r="J49">
            <v>0.95</v>
          </cell>
          <cell r="K49">
            <v>0.49</v>
          </cell>
          <cell r="L49">
            <v>0.56999999999999995</v>
          </cell>
          <cell r="M49">
            <v>7.7000000000000011</v>
          </cell>
        </row>
        <row r="50">
          <cell r="A50" t="str">
            <v>09165</v>
          </cell>
          <cell r="B50">
            <v>1711968</v>
          </cell>
          <cell r="C50">
            <v>142664</v>
          </cell>
          <cell r="D50">
            <v>511119.6699999994</v>
          </cell>
          <cell r="E50">
            <v>121092.96</v>
          </cell>
          <cell r="F50">
            <v>93113.179999999862</v>
          </cell>
          <cell r="G50">
            <v>109001.57</v>
          </cell>
          <cell r="H50">
            <v>834327.37999999919</v>
          </cell>
          <cell r="I50">
            <v>3.58</v>
          </cell>
          <cell r="J50">
            <v>0.85</v>
          </cell>
          <cell r="K50">
            <v>0.65</v>
          </cell>
          <cell r="L50">
            <v>0.76</v>
          </cell>
          <cell r="M50">
            <v>5.84</v>
          </cell>
        </row>
        <row r="51">
          <cell r="A51" t="str">
            <v>09423</v>
          </cell>
          <cell r="B51">
            <v>523440</v>
          </cell>
          <cell r="C51">
            <v>43620</v>
          </cell>
          <cell r="D51">
            <v>289793.76</v>
          </cell>
          <cell r="E51">
            <v>90083.689999999755</v>
          </cell>
          <cell r="F51">
            <v>56038.379999999946</v>
          </cell>
          <cell r="G51">
            <v>63401.87</v>
          </cell>
          <cell r="H51">
            <v>499317.69999999972</v>
          </cell>
          <cell r="I51">
            <v>6.64</v>
          </cell>
          <cell r="J51">
            <v>2.0699999999999998</v>
          </cell>
          <cell r="K51">
            <v>1.28</v>
          </cell>
          <cell r="L51">
            <v>1.45</v>
          </cell>
          <cell r="M51">
            <v>11.439999999999998</v>
          </cell>
        </row>
        <row r="52">
          <cell r="A52" t="str">
            <v>09462</v>
          </cell>
          <cell r="B52">
            <v>1668660</v>
          </cell>
          <cell r="C52">
            <v>139055</v>
          </cell>
          <cell r="D52">
            <v>349461.359999999</v>
          </cell>
          <cell r="E52">
            <v>102890.55</v>
          </cell>
          <cell r="F52">
            <v>66178.529999999897</v>
          </cell>
          <cell r="G52">
            <v>74583.929999999906</v>
          </cell>
          <cell r="H52">
            <v>593114.36999999883</v>
          </cell>
          <cell r="I52">
            <v>2.5099999999999998</v>
          </cell>
          <cell r="J52">
            <v>0.74</v>
          </cell>
          <cell r="K52">
            <v>0.48</v>
          </cell>
          <cell r="L52">
            <v>0.54</v>
          </cell>
          <cell r="M52">
            <v>4.2699999999999996</v>
          </cell>
        </row>
        <row r="53">
          <cell r="A53" t="str">
            <v>09468</v>
          </cell>
          <cell r="B53">
            <v>3669060</v>
          </cell>
          <cell r="C53">
            <v>305755</v>
          </cell>
          <cell r="D53">
            <v>1095966.02</v>
          </cell>
          <cell r="E53">
            <v>355415.76</v>
          </cell>
          <cell r="F53">
            <v>202321.36</v>
          </cell>
          <cell r="G53">
            <v>228133.19</v>
          </cell>
          <cell r="H53">
            <v>1881836.33</v>
          </cell>
          <cell r="I53">
            <v>3.58</v>
          </cell>
          <cell r="J53">
            <v>1.1599999999999999</v>
          </cell>
          <cell r="K53">
            <v>0.66</v>
          </cell>
          <cell r="L53">
            <v>0.75</v>
          </cell>
          <cell r="M53">
            <v>6.15</v>
          </cell>
        </row>
        <row r="54">
          <cell r="A54" t="str">
            <v>09489</v>
          </cell>
          <cell r="B54">
            <v>3967668</v>
          </cell>
          <cell r="C54">
            <v>330639</v>
          </cell>
          <cell r="D54">
            <v>723341.17999999842</v>
          </cell>
          <cell r="E54">
            <v>248358.56</v>
          </cell>
          <cell r="F54">
            <v>141015.9</v>
          </cell>
          <cell r="G54">
            <v>160506.31</v>
          </cell>
          <cell r="H54">
            <v>1273221.9499999983</v>
          </cell>
          <cell r="I54">
            <v>2.19</v>
          </cell>
          <cell r="J54">
            <v>0.75</v>
          </cell>
          <cell r="K54">
            <v>0.43</v>
          </cell>
          <cell r="L54">
            <v>0.49</v>
          </cell>
          <cell r="M54">
            <v>3.8600000000000003</v>
          </cell>
        </row>
        <row r="55">
          <cell r="A55" t="str">
            <v>0A314</v>
          </cell>
          <cell r="B55">
            <v>26880</v>
          </cell>
          <cell r="C55">
            <v>2240</v>
          </cell>
          <cell r="D55">
            <v>10445.049999999899</v>
          </cell>
          <cell r="E55">
            <v>3810.23</v>
          </cell>
          <cell r="F55">
            <v>12530.42</v>
          </cell>
          <cell r="G55">
            <v>7072.06</v>
          </cell>
          <cell r="H55">
            <v>33857.7599999999</v>
          </cell>
          <cell r="I55">
            <v>4.66</v>
          </cell>
          <cell r="J55">
            <v>1.7</v>
          </cell>
          <cell r="K55">
            <v>5.59</v>
          </cell>
          <cell r="L55">
            <v>3.16</v>
          </cell>
          <cell r="M55">
            <v>15.11</v>
          </cell>
        </row>
        <row r="56">
          <cell r="A56" t="str">
            <v>0A484</v>
          </cell>
          <cell r="B56">
            <v>53256</v>
          </cell>
          <cell r="C56">
            <v>4438</v>
          </cell>
          <cell r="D56">
            <v>205568.16</v>
          </cell>
          <cell r="E56">
            <v>0</v>
          </cell>
          <cell r="F56">
            <v>0</v>
          </cell>
          <cell r="G56">
            <v>0</v>
          </cell>
          <cell r="H56">
            <v>205568.16</v>
          </cell>
          <cell r="I56">
            <v>46.32</v>
          </cell>
          <cell r="J56">
            <v>0</v>
          </cell>
          <cell r="K56">
            <v>0</v>
          </cell>
          <cell r="L56">
            <v>0</v>
          </cell>
          <cell r="M56">
            <v>46.32</v>
          </cell>
        </row>
        <row r="57">
          <cell r="A57" t="str">
            <v>0A4A3</v>
          </cell>
          <cell r="B57">
            <v>39012</v>
          </cell>
          <cell r="C57">
            <v>3251</v>
          </cell>
          <cell r="D57">
            <v>133414.20000000001</v>
          </cell>
          <cell r="E57">
            <v>0</v>
          </cell>
          <cell r="F57">
            <v>0</v>
          </cell>
          <cell r="G57">
            <v>0</v>
          </cell>
          <cell r="H57">
            <v>133414.20000000001</v>
          </cell>
          <cell r="I57">
            <v>41.04</v>
          </cell>
          <cell r="J57">
            <v>0</v>
          </cell>
          <cell r="K57">
            <v>0</v>
          </cell>
          <cell r="L57">
            <v>0</v>
          </cell>
          <cell r="M57">
            <v>41.04</v>
          </cell>
        </row>
        <row r="58">
          <cell r="A58" t="str">
            <v>0A997</v>
          </cell>
          <cell r="B58">
            <v>126768</v>
          </cell>
          <cell r="C58">
            <v>10564</v>
          </cell>
          <cell r="D58">
            <v>1302508.92</v>
          </cell>
          <cell r="E58">
            <v>31284.29</v>
          </cell>
          <cell r="F58">
            <v>77818.47999999988</v>
          </cell>
          <cell r="G58">
            <v>44560.35</v>
          </cell>
          <cell r="H58">
            <v>1456172.04</v>
          </cell>
          <cell r="I58">
            <v>123.3</v>
          </cell>
          <cell r="J58">
            <v>2.96</v>
          </cell>
          <cell r="K58">
            <v>7.37</v>
          </cell>
          <cell r="L58">
            <v>4.22</v>
          </cell>
          <cell r="M58">
            <v>137.85</v>
          </cell>
        </row>
        <row r="59">
          <cell r="A59" t="str">
            <v>0E559</v>
          </cell>
          <cell r="B59">
            <v>340272</v>
          </cell>
          <cell r="C59">
            <v>28356</v>
          </cell>
          <cell r="D59">
            <v>374302.5</v>
          </cell>
          <cell r="E59">
            <v>0</v>
          </cell>
          <cell r="F59">
            <v>0</v>
          </cell>
          <cell r="G59">
            <v>0</v>
          </cell>
          <cell r="H59">
            <v>374302.5</v>
          </cell>
          <cell r="I59">
            <v>13.2</v>
          </cell>
          <cell r="J59">
            <v>0</v>
          </cell>
          <cell r="K59">
            <v>0</v>
          </cell>
          <cell r="L59">
            <v>0</v>
          </cell>
          <cell r="M59">
            <v>13.2</v>
          </cell>
        </row>
        <row r="60">
          <cell r="A60" t="str">
            <v>0F226</v>
          </cell>
          <cell r="B60">
            <v>3508260</v>
          </cell>
          <cell r="C60">
            <v>292355</v>
          </cell>
          <cell r="D60">
            <v>1088180.83</v>
          </cell>
          <cell r="E60">
            <v>192586.44999999899</v>
          </cell>
          <cell r="F60">
            <v>704311.92</v>
          </cell>
          <cell r="G60">
            <v>399768.91</v>
          </cell>
          <cell r="H60">
            <v>2384848.1099999994</v>
          </cell>
          <cell r="I60">
            <v>3.72</v>
          </cell>
          <cell r="J60">
            <v>0.66</v>
          </cell>
          <cell r="K60">
            <v>2.41</v>
          </cell>
          <cell r="L60">
            <v>1.37</v>
          </cell>
          <cell r="M60">
            <v>8.16</v>
          </cell>
        </row>
        <row r="61">
          <cell r="A61" t="str">
            <v>0F414</v>
          </cell>
          <cell r="B61">
            <v>557100</v>
          </cell>
          <cell r="C61">
            <v>46425</v>
          </cell>
          <cell r="D61">
            <v>1855143</v>
          </cell>
          <cell r="E61">
            <v>0</v>
          </cell>
          <cell r="F61">
            <v>0</v>
          </cell>
          <cell r="G61">
            <v>0</v>
          </cell>
          <cell r="H61">
            <v>1855143</v>
          </cell>
          <cell r="I61">
            <v>39.96</v>
          </cell>
          <cell r="J61">
            <v>0</v>
          </cell>
          <cell r="K61">
            <v>0</v>
          </cell>
          <cell r="L61">
            <v>0</v>
          </cell>
          <cell r="M61">
            <v>39.96</v>
          </cell>
        </row>
        <row r="62">
          <cell r="A62" t="str">
            <v>0F484</v>
          </cell>
          <cell r="B62">
            <v>446400</v>
          </cell>
          <cell r="C62">
            <v>37200</v>
          </cell>
          <cell r="D62">
            <v>3071232</v>
          </cell>
          <cell r="E62">
            <v>0</v>
          </cell>
          <cell r="F62">
            <v>0</v>
          </cell>
          <cell r="G62">
            <v>0</v>
          </cell>
          <cell r="H62">
            <v>3071232</v>
          </cell>
          <cell r="I62">
            <v>82.56</v>
          </cell>
          <cell r="J62">
            <v>0</v>
          </cell>
          <cell r="K62">
            <v>0</v>
          </cell>
          <cell r="L62">
            <v>0</v>
          </cell>
          <cell r="M62">
            <v>82.56</v>
          </cell>
        </row>
        <row r="63">
          <cell r="A63" t="str">
            <v>0F572</v>
          </cell>
          <cell r="B63">
            <v>33336</v>
          </cell>
          <cell r="C63">
            <v>2778</v>
          </cell>
          <cell r="D63">
            <v>24335.1</v>
          </cell>
          <cell r="E63">
            <v>8631.6899999999805</v>
          </cell>
          <cell r="F63">
            <v>7674.6599999999789</v>
          </cell>
          <cell r="G63">
            <v>7580.3099999999904</v>
          </cell>
          <cell r="H63">
            <v>48221.759999999951</v>
          </cell>
          <cell r="I63">
            <v>8.76</v>
          </cell>
          <cell r="J63">
            <v>3.11</v>
          </cell>
          <cell r="K63">
            <v>2.76</v>
          </cell>
          <cell r="L63">
            <v>2.73</v>
          </cell>
          <cell r="M63">
            <v>17.36</v>
          </cell>
        </row>
        <row r="64">
          <cell r="A64" t="str">
            <v>0F576</v>
          </cell>
          <cell r="B64">
            <v>12360</v>
          </cell>
          <cell r="C64">
            <v>1030</v>
          </cell>
          <cell r="D64">
            <v>15893.7</v>
          </cell>
          <cell r="E64">
            <v>4882.47</v>
          </cell>
          <cell r="F64">
            <v>4540.71</v>
          </cell>
          <cell r="G64">
            <v>4654.0799999999899</v>
          </cell>
          <cell r="H64">
            <v>29970.959999999992</v>
          </cell>
          <cell r="I64">
            <v>15.43</v>
          </cell>
          <cell r="J64">
            <v>4.74</v>
          </cell>
          <cell r="K64">
            <v>4.41</v>
          </cell>
          <cell r="L64">
            <v>4.5199999999999996</v>
          </cell>
          <cell r="M64">
            <v>29.1</v>
          </cell>
        </row>
        <row r="65">
          <cell r="A65" t="str">
            <v>0F665</v>
          </cell>
          <cell r="B65">
            <v>4836</v>
          </cell>
          <cell r="C65">
            <v>403</v>
          </cell>
          <cell r="D65">
            <v>6527.07</v>
          </cell>
          <cell r="E65">
            <v>755.28</v>
          </cell>
          <cell r="F65">
            <v>1180.3800000000001</v>
          </cell>
          <cell r="G65">
            <v>979.37999999999897</v>
          </cell>
          <cell r="H65">
            <v>9442.1099999999988</v>
          </cell>
          <cell r="I65">
            <v>16.2</v>
          </cell>
          <cell r="J65">
            <v>1.87</v>
          </cell>
          <cell r="K65">
            <v>2.93</v>
          </cell>
          <cell r="L65">
            <v>2.4300000000000002</v>
          </cell>
          <cell r="M65">
            <v>23.43</v>
          </cell>
        </row>
        <row r="66">
          <cell r="A66" t="str">
            <v>0F698</v>
          </cell>
          <cell r="B66">
            <v>1200</v>
          </cell>
          <cell r="C66">
            <v>100</v>
          </cell>
          <cell r="D66">
            <v>3830.79</v>
          </cell>
          <cell r="E66">
            <v>353.73</v>
          </cell>
          <cell r="F66">
            <v>366.36</v>
          </cell>
          <cell r="G66">
            <v>325.31999999999903</v>
          </cell>
          <cell r="H66">
            <v>4876.1999999999989</v>
          </cell>
          <cell r="I66">
            <v>38.31</v>
          </cell>
          <cell r="J66">
            <v>3.54</v>
          </cell>
          <cell r="K66">
            <v>3.66</v>
          </cell>
          <cell r="L66">
            <v>3.25</v>
          </cell>
          <cell r="M66">
            <v>48.760000000000005</v>
          </cell>
        </row>
        <row r="67">
          <cell r="A67" t="str">
            <v>0H178</v>
          </cell>
          <cell r="B67">
            <v>93708</v>
          </cell>
          <cell r="C67">
            <v>7809</v>
          </cell>
          <cell r="D67">
            <v>194514.6</v>
          </cell>
          <cell r="E67">
            <v>8942.07</v>
          </cell>
          <cell r="F67">
            <v>6086.03999999999</v>
          </cell>
          <cell r="G67">
            <v>5630.9099999999798</v>
          </cell>
          <cell r="H67">
            <v>215173.61999999997</v>
          </cell>
          <cell r="I67">
            <v>24.91</v>
          </cell>
          <cell r="J67">
            <v>1.1499999999999999</v>
          </cell>
          <cell r="K67">
            <v>0.78</v>
          </cell>
          <cell r="L67">
            <v>0.72</v>
          </cell>
          <cell r="M67">
            <v>27.56</v>
          </cell>
        </row>
        <row r="68">
          <cell r="A68" t="str">
            <v>0H182</v>
          </cell>
          <cell r="B68">
            <v>31440</v>
          </cell>
          <cell r="C68">
            <v>2620</v>
          </cell>
          <cell r="D68">
            <v>127127.88</v>
          </cell>
          <cell r="E68">
            <v>3152.04</v>
          </cell>
          <cell r="F68">
            <v>1508.25</v>
          </cell>
          <cell r="G68">
            <v>1513.47</v>
          </cell>
          <cell r="H68">
            <v>133301.63999999998</v>
          </cell>
          <cell r="I68">
            <v>48.52</v>
          </cell>
          <cell r="J68">
            <v>1.2</v>
          </cell>
          <cell r="K68">
            <v>0.57999999999999996</v>
          </cell>
          <cell r="L68">
            <v>0.57999999999999996</v>
          </cell>
          <cell r="M68">
            <v>50.88</v>
          </cell>
        </row>
        <row r="69">
          <cell r="A69" t="str">
            <v>0H572</v>
          </cell>
          <cell r="B69">
            <v>25464</v>
          </cell>
          <cell r="C69">
            <v>2122</v>
          </cell>
          <cell r="D69">
            <v>33960.9</v>
          </cell>
          <cell r="E69">
            <v>2787.42</v>
          </cell>
          <cell r="F69">
            <v>3903.0899999999879</v>
          </cell>
          <cell r="G69">
            <v>3207.81</v>
          </cell>
          <cell r="H69">
            <v>43859.219999999987</v>
          </cell>
          <cell r="I69">
            <v>16</v>
          </cell>
          <cell r="J69">
            <v>1.31</v>
          </cell>
          <cell r="K69">
            <v>1.84</v>
          </cell>
          <cell r="L69">
            <v>1.51</v>
          </cell>
          <cell r="M69">
            <v>20.66</v>
          </cell>
        </row>
        <row r="70">
          <cell r="A70" t="str">
            <v>0H576</v>
          </cell>
          <cell r="B70">
            <v>13320</v>
          </cell>
          <cell r="C70">
            <v>1110</v>
          </cell>
          <cell r="D70">
            <v>33101.099999999897</v>
          </cell>
          <cell r="E70">
            <v>1908.18</v>
          </cell>
          <cell r="F70">
            <v>1387.26</v>
          </cell>
          <cell r="G70">
            <v>1218.96</v>
          </cell>
          <cell r="H70">
            <v>37615.499999999898</v>
          </cell>
          <cell r="I70">
            <v>29.82</v>
          </cell>
          <cell r="J70">
            <v>1.72</v>
          </cell>
          <cell r="K70">
            <v>1.25</v>
          </cell>
          <cell r="L70">
            <v>1.1000000000000001</v>
          </cell>
          <cell r="M70">
            <v>33.89</v>
          </cell>
        </row>
        <row r="71">
          <cell r="A71" t="str">
            <v>0H578</v>
          </cell>
          <cell r="B71">
            <v>77256</v>
          </cell>
          <cell r="C71">
            <v>6438</v>
          </cell>
          <cell r="D71">
            <v>153374.97</v>
          </cell>
          <cell r="E71">
            <v>6420.3299999999899</v>
          </cell>
          <cell r="F71">
            <v>3205.65</v>
          </cell>
          <cell r="G71">
            <v>3040.65</v>
          </cell>
          <cell r="H71">
            <v>166041.59999999998</v>
          </cell>
          <cell r="I71">
            <v>23.82</v>
          </cell>
          <cell r="J71">
            <v>1</v>
          </cell>
          <cell r="K71">
            <v>0.5</v>
          </cell>
          <cell r="L71">
            <v>0.47</v>
          </cell>
          <cell r="M71">
            <v>25.79</v>
          </cell>
        </row>
        <row r="72">
          <cell r="A72" t="str">
            <v>0H778</v>
          </cell>
          <cell r="B72">
            <v>11556</v>
          </cell>
          <cell r="C72">
            <v>963</v>
          </cell>
          <cell r="D72">
            <v>22649.7599999999</v>
          </cell>
          <cell r="E72">
            <v>0</v>
          </cell>
          <cell r="F72">
            <v>0</v>
          </cell>
          <cell r="G72">
            <v>0</v>
          </cell>
          <cell r="H72">
            <v>22649.7599999999</v>
          </cell>
          <cell r="I72">
            <v>23.52</v>
          </cell>
          <cell r="J72">
            <v>0</v>
          </cell>
          <cell r="K72">
            <v>0</v>
          </cell>
          <cell r="L72">
            <v>0</v>
          </cell>
          <cell r="M72">
            <v>23.52</v>
          </cell>
        </row>
        <row r="73">
          <cell r="A73" t="str">
            <v>0K375</v>
          </cell>
          <cell r="B73">
            <v>18780</v>
          </cell>
          <cell r="C73">
            <v>1565</v>
          </cell>
          <cell r="D73">
            <v>18705.3499999999</v>
          </cell>
          <cell r="E73">
            <v>5841.13</v>
          </cell>
          <cell r="F73">
            <v>4484.84</v>
          </cell>
          <cell r="G73">
            <v>4765.2700000000004</v>
          </cell>
          <cell r="H73">
            <v>33796.589999999902</v>
          </cell>
          <cell r="I73">
            <v>11.95</v>
          </cell>
          <cell r="J73">
            <v>3.73</v>
          </cell>
          <cell r="K73">
            <v>2.87</v>
          </cell>
          <cell r="L73">
            <v>3.04</v>
          </cell>
          <cell r="M73">
            <v>21.59</v>
          </cell>
        </row>
        <row r="74">
          <cell r="A74" t="str">
            <v>0K5A7</v>
          </cell>
          <cell r="B74">
            <v>42444</v>
          </cell>
          <cell r="C74">
            <v>3537</v>
          </cell>
          <cell r="D74">
            <v>465871.52</v>
          </cell>
          <cell r="E74">
            <v>7354.8599999999897</v>
          </cell>
          <cell r="F74">
            <v>23406.31</v>
          </cell>
          <cell r="G74">
            <v>13334.549999999899</v>
          </cell>
          <cell r="H74">
            <v>509967.23999999987</v>
          </cell>
          <cell r="I74">
            <v>131.71</v>
          </cell>
          <cell r="J74">
            <v>2.08</v>
          </cell>
          <cell r="K74">
            <v>6.62</v>
          </cell>
          <cell r="L74">
            <v>3.77</v>
          </cell>
          <cell r="M74">
            <v>144.18000000000004</v>
          </cell>
        </row>
        <row r="75">
          <cell r="A75" t="str">
            <v>0K767</v>
          </cell>
          <cell r="B75">
            <v>18696</v>
          </cell>
          <cell r="C75">
            <v>1558</v>
          </cell>
          <cell r="D75">
            <v>34297.809999999903</v>
          </cell>
          <cell r="E75">
            <v>13049.83</v>
          </cell>
          <cell r="F75">
            <v>54323.089999999902</v>
          </cell>
          <cell r="G75">
            <v>31123.24</v>
          </cell>
          <cell r="H75">
            <v>132793.9699999998</v>
          </cell>
          <cell r="I75">
            <v>22.01</v>
          </cell>
          <cell r="J75">
            <v>8.3800000000000008</v>
          </cell>
          <cell r="K75">
            <v>34.869999999999997</v>
          </cell>
          <cell r="L75">
            <v>19.98</v>
          </cell>
          <cell r="M75">
            <v>85.24</v>
          </cell>
        </row>
        <row r="76">
          <cell r="A76" t="str">
            <v>0L772</v>
          </cell>
          <cell r="B76">
            <v>47652</v>
          </cell>
          <cell r="C76">
            <v>3971</v>
          </cell>
          <cell r="D76">
            <v>100829.25</v>
          </cell>
          <cell r="E76">
            <v>4625.5200000000004</v>
          </cell>
          <cell r="F76">
            <v>1889.52</v>
          </cell>
          <cell r="G76">
            <v>1783.5899999999899</v>
          </cell>
          <cell r="H76">
            <v>109127.88</v>
          </cell>
          <cell r="I76">
            <v>25.39</v>
          </cell>
          <cell r="J76">
            <v>1.1599999999999999</v>
          </cell>
          <cell r="K76">
            <v>0.48</v>
          </cell>
          <cell r="L76">
            <v>0.45</v>
          </cell>
          <cell r="M76">
            <v>27.48</v>
          </cell>
        </row>
        <row r="77">
          <cell r="A77" t="str">
            <v>0M227</v>
          </cell>
          <cell r="B77">
            <v>10716</v>
          </cell>
          <cell r="C77">
            <v>893</v>
          </cell>
          <cell r="D77">
            <v>73081.440000000002</v>
          </cell>
          <cell r="E77">
            <v>1173.8699999999899</v>
          </cell>
          <cell r="F77">
            <v>888.29999999999905</v>
          </cell>
          <cell r="G77">
            <v>798.14999999999895</v>
          </cell>
          <cell r="H77">
            <v>75941.759999999995</v>
          </cell>
          <cell r="I77">
            <v>81.84</v>
          </cell>
          <cell r="J77">
            <v>1.31</v>
          </cell>
          <cell r="K77">
            <v>0.99</v>
          </cell>
          <cell r="L77">
            <v>0.89</v>
          </cell>
          <cell r="M77">
            <v>85.03</v>
          </cell>
        </row>
        <row r="78">
          <cell r="A78" t="str">
            <v>0M265</v>
          </cell>
          <cell r="B78">
            <v>62184</v>
          </cell>
          <cell r="C78">
            <v>5182</v>
          </cell>
          <cell r="D78">
            <v>171644.7</v>
          </cell>
          <cell r="E78">
            <v>5447.6399999999867</v>
          </cell>
          <cell r="F78">
            <v>6170.61</v>
          </cell>
          <cell r="G78">
            <v>5207.25</v>
          </cell>
          <cell r="H78">
            <v>188470.19999999998</v>
          </cell>
          <cell r="I78">
            <v>33.119999999999997</v>
          </cell>
          <cell r="J78">
            <v>1.05</v>
          </cell>
          <cell r="K78">
            <v>1.19</v>
          </cell>
          <cell r="L78">
            <v>1</v>
          </cell>
          <cell r="M78">
            <v>36.359999999999992</v>
          </cell>
        </row>
        <row r="79">
          <cell r="A79" t="str">
            <v>0M3A3</v>
          </cell>
          <cell r="B79">
            <v>52548</v>
          </cell>
          <cell r="C79">
            <v>4379</v>
          </cell>
          <cell r="D79">
            <v>35246.529999999897</v>
          </cell>
          <cell r="E79">
            <v>14954.01</v>
          </cell>
          <cell r="F79">
            <v>66352.559999999896</v>
          </cell>
          <cell r="G79">
            <v>39907.169999999896</v>
          </cell>
          <cell r="H79">
            <v>156460.2699999997</v>
          </cell>
          <cell r="I79">
            <v>8.0500000000000007</v>
          </cell>
          <cell r="J79">
            <v>3.41</v>
          </cell>
          <cell r="K79">
            <v>15.15</v>
          </cell>
          <cell r="L79">
            <v>9.11</v>
          </cell>
          <cell r="M79">
            <v>35.72</v>
          </cell>
        </row>
        <row r="80">
          <cell r="A80" t="str">
            <v>0N214</v>
          </cell>
          <cell r="B80">
            <v>166992</v>
          </cell>
          <cell r="C80">
            <v>13916</v>
          </cell>
          <cell r="D80">
            <v>233979.51</v>
          </cell>
          <cell r="E80">
            <v>16048.42</v>
          </cell>
          <cell r="F80">
            <v>58916.54</v>
          </cell>
          <cell r="G80">
            <v>32531.0099999999</v>
          </cell>
          <cell r="H80">
            <v>341475.47999999992</v>
          </cell>
          <cell r="I80">
            <v>16.809999999999999</v>
          </cell>
          <cell r="J80">
            <v>1.1499999999999999</v>
          </cell>
          <cell r="K80">
            <v>4.2300000000000004</v>
          </cell>
          <cell r="L80">
            <v>2.34</v>
          </cell>
          <cell r="M80">
            <v>24.529999999999998</v>
          </cell>
        </row>
        <row r="81">
          <cell r="A81" t="str">
            <v>0P576</v>
          </cell>
          <cell r="B81">
            <v>61380</v>
          </cell>
          <cell r="C81">
            <v>5115</v>
          </cell>
          <cell r="D81">
            <v>42660.029999999882</v>
          </cell>
          <cell r="E81">
            <v>16525.68</v>
          </cell>
          <cell r="F81">
            <v>11546.34</v>
          </cell>
          <cell r="G81">
            <v>11784.24</v>
          </cell>
          <cell r="H81">
            <v>82516.289999999892</v>
          </cell>
          <cell r="I81">
            <v>8.34</v>
          </cell>
          <cell r="J81">
            <v>3.23</v>
          </cell>
          <cell r="K81">
            <v>2.2599999999999998</v>
          </cell>
          <cell r="L81">
            <v>2.2999999999999998</v>
          </cell>
          <cell r="M81">
            <v>16.13</v>
          </cell>
        </row>
        <row r="82">
          <cell r="A82" t="str">
            <v>0T9A4</v>
          </cell>
          <cell r="B82">
            <v>18216</v>
          </cell>
          <cell r="C82">
            <v>1518</v>
          </cell>
          <cell r="D82">
            <v>62569.519999999902</v>
          </cell>
          <cell r="E82">
            <v>5323.6</v>
          </cell>
          <cell r="F82">
            <v>13791.78</v>
          </cell>
          <cell r="G82">
            <v>8289.68</v>
          </cell>
          <cell r="H82">
            <v>89974.5799999999</v>
          </cell>
          <cell r="I82">
            <v>41.22</v>
          </cell>
          <cell r="J82">
            <v>3.51</v>
          </cell>
          <cell r="K82">
            <v>9.09</v>
          </cell>
          <cell r="L82">
            <v>5.46</v>
          </cell>
          <cell r="M82">
            <v>59.279999999999994</v>
          </cell>
        </row>
        <row r="83">
          <cell r="A83" t="str">
            <v>0V778</v>
          </cell>
          <cell r="B83">
            <v>59700</v>
          </cell>
          <cell r="C83">
            <v>4975</v>
          </cell>
          <cell r="D83">
            <v>56421.08999999988</v>
          </cell>
          <cell r="E83">
            <v>6270.39</v>
          </cell>
          <cell r="F83">
            <v>6299.0099999999902</v>
          </cell>
          <cell r="G83">
            <v>5451.51</v>
          </cell>
          <cell r="H83">
            <v>74441.999999999869</v>
          </cell>
          <cell r="I83">
            <v>11.34</v>
          </cell>
          <cell r="J83">
            <v>1.26</v>
          </cell>
          <cell r="K83">
            <v>1.27</v>
          </cell>
          <cell r="L83">
            <v>1.1000000000000001</v>
          </cell>
          <cell r="M83">
            <v>14.969999999999999</v>
          </cell>
        </row>
        <row r="84">
          <cell r="A84" t="str">
            <v>0V785</v>
          </cell>
          <cell r="B84">
            <v>324</v>
          </cell>
          <cell r="C84">
            <v>27</v>
          </cell>
          <cell r="D84">
            <v>703.28999999999905</v>
          </cell>
          <cell r="E84">
            <v>51.509999999999899</v>
          </cell>
          <cell r="F84">
            <v>69.689999999999898</v>
          </cell>
          <cell r="G84">
            <v>58.02</v>
          </cell>
          <cell r="H84">
            <v>882.50999999999885</v>
          </cell>
          <cell r="I84">
            <v>26.05</v>
          </cell>
          <cell r="J84">
            <v>1.91</v>
          </cell>
          <cell r="K84">
            <v>2.58</v>
          </cell>
          <cell r="L84">
            <v>2.15</v>
          </cell>
          <cell r="M84">
            <v>32.69</v>
          </cell>
        </row>
        <row r="85">
          <cell r="A85" t="str">
            <v>0X665</v>
          </cell>
          <cell r="B85">
            <v>66720</v>
          </cell>
          <cell r="C85">
            <v>5560</v>
          </cell>
          <cell r="D85">
            <v>79486.05</v>
          </cell>
          <cell r="E85">
            <v>0</v>
          </cell>
          <cell r="F85">
            <v>0</v>
          </cell>
          <cell r="G85">
            <v>0</v>
          </cell>
          <cell r="H85">
            <v>79486.05</v>
          </cell>
          <cell r="I85">
            <v>14.3</v>
          </cell>
          <cell r="J85">
            <v>0</v>
          </cell>
          <cell r="K85">
            <v>0</v>
          </cell>
          <cell r="L85">
            <v>0</v>
          </cell>
          <cell r="M85">
            <v>14.3</v>
          </cell>
        </row>
        <row r="86">
          <cell r="A86" t="str">
            <v>0X672</v>
          </cell>
          <cell r="B86">
            <v>124560</v>
          </cell>
          <cell r="C86">
            <v>10380</v>
          </cell>
          <cell r="D86">
            <v>240687.179999999</v>
          </cell>
          <cell r="E86">
            <v>0</v>
          </cell>
          <cell r="F86">
            <v>0</v>
          </cell>
          <cell r="G86">
            <v>0</v>
          </cell>
          <cell r="H86">
            <v>240687.179999999</v>
          </cell>
          <cell r="I86">
            <v>23.19</v>
          </cell>
          <cell r="J86">
            <v>0</v>
          </cell>
          <cell r="K86">
            <v>0</v>
          </cell>
          <cell r="L86">
            <v>0</v>
          </cell>
          <cell r="M86">
            <v>23.19</v>
          </cell>
        </row>
        <row r="87">
          <cell r="A87" t="str">
            <v>0X751</v>
          </cell>
          <cell r="B87">
            <v>114984</v>
          </cell>
          <cell r="C87">
            <v>9582</v>
          </cell>
          <cell r="D87">
            <v>26188.560000000001</v>
          </cell>
          <cell r="E87">
            <v>10461.16</v>
          </cell>
          <cell r="F87">
            <v>4509.3999999999896</v>
          </cell>
          <cell r="G87">
            <v>4567.3900000000003</v>
          </cell>
          <cell r="H87">
            <v>45726.509999999987</v>
          </cell>
          <cell r="I87">
            <v>2.73</v>
          </cell>
          <cell r="J87">
            <v>1.0900000000000001</v>
          </cell>
          <cell r="K87">
            <v>0.47</v>
          </cell>
          <cell r="L87">
            <v>0.48</v>
          </cell>
          <cell r="M87">
            <v>4.7699999999999996</v>
          </cell>
        </row>
        <row r="88">
          <cell r="A88" t="str">
            <v>0X776</v>
          </cell>
          <cell r="B88">
            <v>82584</v>
          </cell>
          <cell r="C88">
            <v>6882</v>
          </cell>
          <cell r="D88">
            <v>142995.359999999</v>
          </cell>
          <cell r="E88">
            <v>34473</v>
          </cell>
          <cell r="F88">
            <v>19189.72</v>
          </cell>
          <cell r="G88">
            <v>21097.98</v>
          </cell>
          <cell r="H88">
            <v>217756.05999999901</v>
          </cell>
          <cell r="I88">
            <v>20.78</v>
          </cell>
          <cell r="J88">
            <v>5.01</v>
          </cell>
          <cell r="K88">
            <v>2.79</v>
          </cell>
          <cell r="L88">
            <v>3.07</v>
          </cell>
          <cell r="M88">
            <v>31.65</v>
          </cell>
        </row>
        <row r="89">
          <cell r="A89" t="str">
            <v>10526</v>
          </cell>
          <cell r="B89">
            <v>1660308</v>
          </cell>
          <cell r="C89">
            <v>138359</v>
          </cell>
          <cell r="D89">
            <v>625701.06999999995</v>
          </cell>
          <cell r="E89">
            <v>131992.26999999999</v>
          </cell>
          <cell r="F89">
            <v>149197.54999999999</v>
          </cell>
          <cell r="G89">
            <v>173068.709999999</v>
          </cell>
          <cell r="H89">
            <v>1079959.5999999989</v>
          </cell>
          <cell r="I89">
            <v>4.5199999999999996</v>
          </cell>
          <cell r="J89">
            <v>0.95</v>
          </cell>
          <cell r="K89">
            <v>1.08</v>
          </cell>
          <cell r="L89">
            <v>1.25</v>
          </cell>
          <cell r="M89">
            <v>7.8</v>
          </cell>
        </row>
        <row r="90">
          <cell r="A90" t="str">
            <v>10598</v>
          </cell>
          <cell r="B90">
            <v>116832</v>
          </cell>
          <cell r="C90">
            <v>9736</v>
          </cell>
          <cell r="D90">
            <v>53043.55</v>
          </cell>
          <cell r="E90">
            <v>20733.900000000001</v>
          </cell>
          <cell r="F90">
            <v>17141.810000000001</v>
          </cell>
          <cell r="G90">
            <v>20160.55</v>
          </cell>
          <cell r="H90">
            <v>111079.81000000001</v>
          </cell>
          <cell r="I90">
            <v>5.45</v>
          </cell>
          <cell r="J90">
            <v>2.13</v>
          </cell>
          <cell r="K90">
            <v>1.76</v>
          </cell>
          <cell r="L90">
            <v>2.0699999999999998</v>
          </cell>
          <cell r="M90">
            <v>11.41</v>
          </cell>
        </row>
        <row r="91">
          <cell r="A91" t="str">
            <v>11216</v>
          </cell>
          <cell r="B91">
            <v>119520</v>
          </cell>
          <cell r="C91">
            <v>9960</v>
          </cell>
          <cell r="D91">
            <v>51485.289999999804</v>
          </cell>
          <cell r="E91">
            <v>15969</v>
          </cell>
          <cell r="F91">
            <v>59057.669999999904</v>
          </cell>
          <cell r="G91">
            <v>33274.69</v>
          </cell>
          <cell r="H91">
            <v>159786.6499999997</v>
          </cell>
          <cell r="I91">
            <v>5.17</v>
          </cell>
          <cell r="J91">
            <v>1.6</v>
          </cell>
          <cell r="K91">
            <v>5.93</v>
          </cell>
          <cell r="L91">
            <v>3.34</v>
          </cell>
          <cell r="M91">
            <v>16.04</v>
          </cell>
        </row>
        <row r="92">
          <cell r="A92" t="str">
            <v>11910</v>
          </cell>
          <cell r="B92">
            <v>102924</v>
          </cell>
          <cell r="C92">
            <v>8577</v>
          </cell>
          <cell r="D92">
            <v>46357.52</v>
          </cell>
          <cell r="E92">
            <v>12922.23</v>
          </cell>
          <cell r="F92">
            <v>12029.55</v>
          </cell>
          <cell r="G92">
            <v>14114.81</v>
          </cell>
          <cell r="H92">
            <v>85424.11</v>
          </cell>
          <cell r="I92">
            <v>5.4</v>
          </cell>
          <cell r="J92">
            <v>1.51</v>
          </cell>
          <cell r="K92">
            <v>1.4</v>
          </cell>
          <cell r="L92">
            <v>1.65</v>
          </cell>
          <cell r="M92">
            <v>9.9600000000000009</v>
          </cell>
        </row>
        <row r="93">
          <cell r="A93" t="str">
            <v>12178</v>
          </cell>
          <cell r="B93">
            <v>6252</v>
          </cell>
          <cell r="C93">
            <v>521</v>
          </cell>
          <cell r="D93">
            <v>7939.56</v>
          </cell>
          <cell r="E93">
            <v>2239.6799999999898</v>
          </cell>
          <cell r="F93">
            <v>1992.1199999999899</v>
          </cell>
          <cell r="G93">
            <v>2240.88</v>
          </cell>
          <cell r="H93">
            <v>14412.23999999998</v>
          </cell>
          <cell r="I93">
            <v>15.24</v>
          </cell>
          <cell r="J93">
            <v>4.3</v>
          </cell>
          <cell r="K93">
            <v>3.82</v>
          </cell>
          <cell r="L93">
            <v>4.3</v>
          </cell>
          <cell r="M93">
            <v>27.66</v>
          </cell>
        </row>
        <row r="94">
          <cell r="A94" t="str">
            <v>12190</v>
          </cell>
          <cell r="B94">
            <v>2088</v>
          </cell>
          <cell r="C94">
            <v>174</v>
          </cell>
          <cell r="D94">
            <v>11658.48</v>
          </cell>
          <cell r="E94">
            <v>2400.48</v>
          </cell>
          <cell r="F94">
            <v>2364.7199999999898</v>
          </cell>
          <cell r="G94">
            <v>2596.0799999999899</v>
          </cell>
          <cell r="H94">
            <v>19019.75999999998</v>
          </cell>
          <cell r="I94">
            <v>67</v>
          </cell>
          <cell r="J94">
            <v>13.8</v>
          </cell>
          <cell r="K94">
            <v>13.59</v>
          </cell>
          <cell r="L94">
            <v>14.92</v>
          </cell>
          <cell r="M94">
            <v>109.31</v>
          </cell>
        </row>
        <row r="95">
          <cell r="A95" t="str">
            <v>13026</v>
          </cell>
          <cell r="B95">
            <v>1784148</v>
          </cell>
          <cell r="C95">
            <v>148679</v>
          </cell>
          <cell r="D95">
            <v>651738.44999999867</v>
          </cell>
          <cell r="E95">
            <v>162165.54999999999</v>
          </cell>
          <cell r="F95">
            <v>169933.92</v>
          </cell>
          <cell r="G95">
            <v>197466.09</v>
          </cell>
          <cell r="H95">
            <v>1181304.0099999986</v>
          </cell>
          <cell r="I95">
            <v>4.38</v>
          </cell>
          <cell r="J95">
            <v>1.0900000000000001</v>
          </cell>
          <cell r="K95">
            <v>1.1399999999999999</v>
          </cell>
          <cell r="L95">
            <v>1.33</v>
          </cell>
          <cell r="M95">
            <v>7.9399999999999995</v>
          </cell>
        </row>
        <row r="96">
          <cell r="A96" t="str">
            <v>13098</v>
          </cell>
          <cell r="B96">
            <v>148776</v>
          </cell>
          <cell r="C96">
            <v>12398</v>
          </cell>
          <cell r="D96">
            <v>67235.17</v>
          </cell>
          <cell r="E96">
            <v>28806.78</v>
          </cell>
          <cell r="F96">
            <v>22743.49</v>
          </cell>
          <cell r="G96">
            <v>26771.08</v>
          </cell>
          <cell r="H96">
            <v>145556.52000000002</v>
          </cell>
          <cell r="I96">
            <v>5.42</v>
          </cell>
          <cell r="J96">
            <v>2.3199999999999998</v>
          </cell>
          <cell r="K96">
            <v>1.83</v>
          </cell>
          <cell r="L96">
            <v>2.16</v>
          </cell>
          <cell r="M96">
            <v>11.73</v>
          </cell>
        </row>
        <row r="97">
          <cell r="A97" t="str">
            <v>13805</v>
          </cell>
          <cell r="B97">
            <v>44328</v>
          </cell>
          <cell r="C97">
            <v>3694</v>
          </cell>
          <cell r="D97">
            <v>11909.7</v>
          </cell>
          <cell r="E97">
            <v>6183.24</v>
          </cell>
          <cell r="F97">
            <v>24650.07</v>
          </cell>
          <cell r="G97">
            <v>15605.81</v>
          </cell>
          <cell r="H97">
            <v>58348.82</v>
          </cell>
          <cell r="I97">
            <v>3.22</v>
          </cell>
          <cell r="J97">
            <v>1.67</v>
          </cell>
          <cell r="K97">
            <v>6.67</v>
          </cell>
          <cell r="L97">
            <v>4.22</v>
          </cell>
          <cell r="M97">
            <v>15.780000000000001</v>
          </cell>
        </row>
        <row r="98">
          <cell r="A98" t="str">
            <v>13816</v>
          </cell>
          <cell r="B98">
            <v>93492</v>
          </cell>
          <cell r="C98">
            <v>7791</v>
          </cell>
          <cell r="D98">
            <v>43475.13</v>
          </cell>
          <cell r="E98">
            <v>26324.28</v>
          </cell>
          <cell r="F98">
            <v>52838.15</v>
          </cell>
          <cell r="G98">
            <v>30789.4</v>
          </cell>
          <cell r="H98">
            <v>153426.96</v>
          </cell>
          <cell r="I98">
            <v>5.58</v>
          </cell>
          <cell r="J98">
            <v>3.38</v>
          </cell>
          <cell r="K98">
            <v>6.78</v>
          </cell>
          <cell r="L98">
            <v>3.95</v>
          </cell>
          <cell r="M98">
            <v>19.690000000000001</v>
          </cell>
        </row>
        <row r="99">
          <cell r="A99" t="str">
            <v>14078</v>
          </cell>
          <cell r="B99">
            <v>69180</v>
          </cell>
          <cell r="C99">
            <v>5765</v>
          </cell>
          <cell r="D99">
            <v>78836.639999999898</v>
          </cell>
          <cell r="E99">
            <v>19791.66</v>
          </cell>
          <cell r="F99">
            <v>13720.35</v>
          </cell>
          <cell r="G99">
            <v>15890.61</v>
          </cell>
          <cell r="H99">
            <v>128239.25999999991</v>
          </cell>
          <cell r="I99">
            <v>13.68</v>
          </cell>
          <cell r="J99">
            <v>3.43</v>
          </cell>
          <cell r="K99">
            <v>2.38</v>
          </cell>
          <cell r="L99">
            <v>2.76</v>
          </cell>
          <cell r="M99">
            <v>22.25</v>
          </cell>
        </row>
        <row r="100">
          <cell r="A100" t="str">
            <v>14082</v>
          </cell>
          <cell r="B100">
            <v>29736</v>
          </cell>
          <cell r="C100">
            <v>2478</v>
          </cell>
          <cell r="D100">
            <v>64457.799999999886</v>
          </cell>
          <cell r="E100">
            <v>14023.26</v>
          </cell>
          <cell r="F100">
            <v>10034.4</v>
          </cell>
          <cell r="G100">
            <v>11575.36</v>
          </cell>
          <cell r="H100">
            <v>100090.81999999988</v>
          </cell>
          <cell r="I100">
            <v>26.01</v>
          </cell>
          <cell r="J100">
            <v>5.66</v>
          </cell>
          <cell r="K100">
            <v>4.05</v>
          </cell>
          <cell r="L100">
            <v>4.67</v>
          </cell>
          <cell r="M100">
            <v>40.39</v>
          </cell>
        </row>
        <row r="101">
          <cell r="A101" t="str">
            <v>14264</v>
          </cell>
          <cell r="B101">
            <v>1321944</v>
          </cell>
          <cell r="C101">
            <v>110162</v>
          </cell>
          <cell r="D101">
            <v>463729.26</v>
          </cell>
          <cell r="E101">
            <v>85882.229999999778</v>
          </cell>
          <cell r="F101">
            <v>222757.8</v>
          </cell>
          <cell r="G101">
            <v>123674.83</v>
          </cell>
          <cell r="H101">
            <v>896044.11999999976</v>
          </cell>
          <cell r="I101">
            <v>4.21</v>
          </cell>
          <cell r="J101">
            <v>0.78</v>
          </cell>
          <cell r="K101">
            <v>2.02</v>
          </cell>
          <cell r="L101">
            <v>1.1200000000000001</v>
          </cell>
          <cell r="M101">
            <v>8.129999999999999</v>
          </cell>
        </row>
        <row r="102">
          <cell r="A102" t="str">
            <v>14618</v>
          </cell>
          <cell r="B102">
            <v>259308</v>
          </cell>
          <cell r="C102">
            <v>21609</v>
          </cell>
          <cell r="D102">
            <v>278321.109999999</v>
          </cell>
          <cell r="E102">
            <v>44163.709999999897</v>
          </cell>
          <cell r="F102">
            <v>114247.8</v>
          </cell>
          <cell r="G102">
            <v>65308.129999999903</v>
          </cell>
          <cell r="H102">
            <v>502040.74999999878</v>
          </cell>
          <cell r="I102">
            <v>12.88</v>
          </cell>
          <cell r="J102">
            <v>2.04</v>
          </cell>
          <cell r="K102">
            <v>5.29</v>
          </cell>
          <cell r="L102">
            <v>3.02</v>
          </cell>
          <cell r="M102">
            <v>23.23</v>
          </cell>
        </row>
        <row r="103">
          <cell r="A103" t="str">
            <v>15473</v>
          </cell>
          <cell r="B103">
            <v>1025076</v>
          </cell>
          <cell r="C103">
            <v>85423</v>
          </cell>
          <cell r="D103">
            <v>1073258.4199999899</v>
          </cell>
          <cell r="E103">
            <v>0</v>
          </cell>
          <cell r="F103">
            <v>0</v>
          </cell>
          <cell r="G103">
            <v>0</v>
          </cell>
          <cell r="H103">
            <v>1073258.4199999899</v>
          </cell>
          <cell r="I103">
            <v>12.56</v>
          </cell>
          <cell r="J103">
            <v>0</v>
          </cell>
          <cell r="K103">
            <v>0</v>
          </cell>
          <cell r="L103">
            <v>0</v>
          </cell>
          <cell r="M103">
            <v>12.56</v>
          </cell>
        </row>
        <row r="104">
          <cell r="A104" t="str">
            <v>15564</v>
          </cell>
          <cell r="B104">
            <v>938076</v>
          </cell>
          <cell r="C104">
            <v>78173</v>
          </cell>
          <cell r="D104">
            <v>581609.59999999905</v>
          </cell>
          <cell r="E104">
            <v>0</v>
          </cell>
          <cell r="F104">
            <v>0</v>
          </cell>
          <cell r="G104">
            <v>0</v>
          </cell>
          <cell r="H104">
            <v>581609.59999999905</v>
          </cell>
          <cell r="I104">
            <v>7.44</v>
          </cell>
          <cell r="J104">
            <v>0</v>
          </cell>
          <cell r="K104">
            <v>0</v>
          </cell>
          <cell r="L104">
            <v>0</v>
          </cell>
          <cell r="M104">
            <v>7.44</v>
          </cell>
        </row>
        <row r="105">
          <cell r="A105" t="str">
            <v>16513</v>
          </cell>
          <cell r="B105">
            <v>1780404</v>
          </cell>
          <cell r="C105">
            <v>148367</v>
          </cell>
          <cell r="D105">
            <v>1166610.5</v>
          </cell>
          <cell r="E105">
            <v>95126.49</v>
          </cell>
          <cell r="F105">
            <v>50036.49</v>
          </cell>
          <cell r="G105">
            <v>58159.119999999893</v>
          </cell>
          <cell r="H105">
            <v>1369932.5999999999</v>
          </cell>
          <cell r="I105">
            <v>7.86</v>
          </cell>
          <cell r="J105">
            <v>0.64</v>
          </cell>
          <cell r="K105">
            <v>0.34</v>
          </cell>
          <cell r="L105">
            <v>0.39</v>
          </cell>
          <cell r="M105">
            <v>9.23</v>
          </cell>
        </row>
        <row r="106">
          <cell r="A106" t="str">
            <v>16522</v>
          </cell>
          <cell r="B106">
            <v>550752</v>
          </cell>
          <cell r="C106">
            <v>45896</v>
          </cell>
          <cell r="D106">
            <v>1019081.86</v>
          </cell>
          <cell r="E106">
            <v>47839.519999999997</v>
          </cell>
          <cell r="F106">
            <v>27121.14</v>
          </cell>
          <cell r="G106">
            <v>31367.37</v>
          </cell>
          <cell r="H106">
            <v>1125409.8899999999</v>
          </cell>
          <cell r="I106">
            <v>22.2</v>
          </cell>
          <cell r="J106">
            <v>1.04</v>
          </cell>
          <cell r="K106">
            <v>0.59</v>
          </cell>
          <cell r="L106">
            <v>0.68</v>
          </cell>
          <cell r="M106">
            <v>24.509999999999998</v>
          </cell>
        </row>
        <row r="107">
          <cell r="A107" t="str">
            <v>16552</v>
          </cell>
          <cell r="B107">
            <v>3859908</v>
          </cell>
          <cell r="C107">
            <v>321659</v>
          </cell>
          <cell r="D107">
            <v>4717008.5199999996</v>
          </cell>
          <cell r="E107">
            <v>196485.27</v>
          </cell>
          <cell r="F107">
            <v>134210.18</v>
          </cell>
          <cell r="G107">
            <v>155009.95000000001</v>
          </cell>
          <cell r="H107">
            <v>5202713.919999999</v>
          </cell>
          <cell r="I107">
            <v>14.66</v>
          </cell>
          <cell r="J107">
            <v>0.61</v>
          </cell>
          <cell r="K107">
            <v>0.42</v>
          </cell>
          <cell r="L107">
            <v>0.48</v>
          </cell>
          <cell r="M107">
            <v>16.169999999999998</v>
          </cell>
        </row>
        <row r="108">
          <cell r="A108" t="str">
            <v>16626</v>
          </cell>
          <cell r="B108">
            <v>3309300</v>
          </cell>
          <cell r="C108">
            <v>275775</v>
          </cell>
          <cell r="D108">
            <v>1020176</v>
          </cell>
          <cell r="E108">
            <v>263169.77999999875</v>
          </cell>
          <cell r="F108">
            <v>323657.83</v>
          </cell>
          <cell r="G108">
            <v>376761.47</v>
          </cell>
          <cell r="H108">
            <v>1983765.0799999989</v>
          </cell>
          <cell r="I108">
            <v>3.7</v>
          </cell>
          <cell r="J108">
            <v>0.95</v>
          </cell>
          <cell r="K108">
            <v>1.17</v>
          </cell>
          <cell r="L108">
            <v>1.37</v>
          </cell>
          <cell r="M108">
            <v>7.19</v>
          </cell>
        </row>
        <row r="109">
          <cell r="A109" t="str">
            <v>16790</v>
          </cell>
          <cell r="B109">
            <v>105264</v>
          </cell>
          <cell r="C109">
            <v>8772</v>
          </cell>
          <cell r="D109">
            <v>567640.19999999902</v>
          </cell>
          <cell r="E109">
            <v>192799.44</v>
          </cell>
          <cell r="F109">
            <v>148066.679999999</v>
          </cell>
          <cell r="G109">
            <v>168036.6</v>
          </cell>
          <cell r="H109">
            <v>1076542.9199999981</v>
          </cell>
          <cell r="I109">
            <v>64.709999999999994</v>
          </cell>
          <cell r="J109">
            <v>21.98</v>
          </cell>
          <cell r="K109">
            <v>16.88</v>
          </cell>
          <cell r="L109">
            <v>19.16</v>
          </cell>
          <cell r="M109">
            <v>122.72999999999999</v>
          </cell>
        </row>
        <row r="110">
          <cell r="A110" t="str">
            <v>17025</v>
          </cell>
          <cell r="B110">
            <v>212664</v>
          </cell>
          <cell r="C110">
            <v>17722</v>
          </cell>
          <cell r="D110">
            <v>1808617</v>
          </cell>
          <cell r="E110">
            <v>52395.49</v>
          </cell>
          <cell r="F110">
            <v>24905.360000000001</v>
          </cell>
          <cell r="G110">
            <v>29120.560000000001</v>
          </cell>
          <cell r="H110">
            <v>1915038.4100000001</v>
          </cell>
          <cell r="I110">
            <v>102.05</v>
          </cell>
          <cell r="J110">
            <v>2.96</v>
          </cell>
          <cell r="K110">
            <v>1.41</v>
          </cell>
          <cell r="L110">
            <v>1.64</v>
          </cell>
          <cell r="M110">
            <v>108.05999999999999</v>
          </cell>
        </row>
        <row r="111">
          <cell r="A111" t="str">
            <v>17060</v>
          </cell>
          <cell r="B111">
            <v>26772</v>
          </cell>
          <cell r="C111">
            <v>2231</v>
          </cell>
          <cell r="D111">
            <v>51145.08</v>
          </cell>
          <cell r="E111">
            <v>4807.1999999999789</v>
          </cell>
          <cell r="F111">
            <v>2727.06</v>
          </cell>
          <cell r="G111">
            <v>3196.64</v>
          </cell>
          <cell r="H111">
            <v>61875.979999999981</v>
          </cell>
          <cell r="I111">
            <v>22.92</v>
          </cell>
          <cell r="J111">
            <v>2.15</v>
          </cell>
          <cell r="K111">
            <v>1.22</v>
          </cell>
          <cell r="L111">
            <v>1.43</v>
          </cell>
          <cell r="M111">
            <v>27.72</v>
          </cell>
        </row>
        <row r="112">
          <cell r="A112" t="str">
            <v>17071</v>
          </cell>
          <cell r="B112">
            <v>229260</v>
          </cell>
          <cell r="C112">
            <v>19105</v>
          </cell>
          <cell r="D112">
            <v>937651.51999999851</v>
          </cell>
          <cell r="E112">
            <v>45309.319999999934</v>
          </cell>
          <cell r="F112">
            <v>25060.07</v>
          </cell>
          <cell r="G112">
            <v>29478.309999999947</v>
          </cell>
          <cell r="H112">
            <v>1037499.2199999983</v>
          </cell>
          <cell r="I112">
            <v>49.08</v>
          </cell>
          <cell r="J112">
            <v>2.37</v>
          </cell>
          <cell r="K112">
            <v>1.31</v>
          </cell>
          <cell r="L112">
            <v>1.54</v>
          </cell>
          <cell r="M112">
            <v>54.3</v>
          </cell>
        </row>
        <row r="113">
          <cell r="A113" t="str">
            <v>17082</v>
          </cell>
          <cell r="B113">
            <v>70980</v>
          </cell>
          <cell r="C113">
            <v>5915</v>
          </cell>
          <cell r="D113">
            <v>1137591.48</v>
          </cell>
          <cell r="E113">
            <v>0</v>
          </cell>
          <cell r="F113">
            <v>0</v>
          </cell>
          <cell r="G113">
            <v>0</v>
          </cell>
          <cell r="H113">
            <v>1137591.48</v>
          </cell>
          <cell r="I113">
            <v>192.32</v>
          </cell>
          <cell r="J113">
            <v>0</v>
          </cell>
          <cell r="K113">
            <v>0</v>
          </cell>
          <cell r="L113">
            <v>0</v>
          </cell>
          <cell r="M113">
            <v>192.32</v>
          </cell>
        </row>
        <row r="114">
          <cell r="A114" t="str">
            <v>17096</v>
          </cell>
          <cell r="B114">
            <v>214380</v>
          </cell>
          <cell r="C114">
            <v>17865</v>
          </cell>
          <cell r="D114">
            <v>2770924.6099999887</v>
          </cell>
          <cell r="E114">
            <v>71174.039999999994</v>
          </cell>
          <cell r="F114">
            <v>29871.26</v>
          </cell>
          <cell r="G114">
            <v>34720.539999999906</v>
          </cell>
          <cell r="H114">
            <v>2906690.4499999885</v>
          </cell>
          <cell r="I114">
            <v>155.1</v>
          </cell>
          <cell r="J114">
            <v>3.98</v>
          </cell>
          <cell r="K114">
            <v>1.67</v>
          </cell>
          <cell r="L114">
            <v>1.94</v>
          </cell>
          <cell r="M114">
            <v>162.68999999999997</v>
          </cell>
        </row>
        <row r="115">
          <cell r="A115" t="str">
            <v>17139</v>
          </cell>
          <cell r="B115">
            <v>1407432</v>
          </cell>
          <cell r="C115">
            <v>117286</v>
          </cell>
          <cell r="D115">
            <v>1060381.79</v>
          </cell>
          <cell r="E115">
            <v>151158.209999999</v>
          </cell>
          <cell r="F115">
            <v>105681.25</v>
          </cell>
          <cell r="G115">
            <v>125807.56</v>
          </cell>
          <cell r="H115">
            <v>1443028.8099999991</v>
          </cell>
          <cell r="I115">
            <v>9.0399999999999991</v>
          </cell>
          <cell r="J115">
            <v>1.29</v>
          </cell>
          <cell r="K115">
            <v>0.9</v>
          </cell>
          <cell r="L115">
            <v>1.07</v>
          </cell>
          <cell r="M115">
            <v>12.299999999999999</v>
          </cell>
        </row>
        <row r="116">
          <cell r="A116" t="str">
            <v>17146</v>
          </cell>
          <cell r="B116">
            <v>95448</v>
          </cell>
          <cell r="C116">
            <v>7954</v>
          </cell>
          <cell r="D116">
            <v>30444.339999999895</v>
          </cell>
          <cell r="E116">
            <v>8386.4099999999889</v>
          </cell>
          <cell r="F116">
            <v>3984.3199999999874</v>
          </cell>
          <cell r="G116">
            <v>4632.7199999999893</v>
          </cell>
          <cell r="H116">
            <v>47447.789999999855</v>
          </cell>
          <cell r="I116">
            <v>3.83</v>
          </cell>
          <cell r="J116">
            <v>1.05</v>
          </cell>
          <cell r="K116">
            <v>0.5</v>
          </cell>
          <cell r="L116">
            <v>0.57999999999999996</v>
          </cell>
          <cell r="M116">
            <v>5.96</v>
          </cell>
        </row>
        <row r="117">
          <cell r="A117" t="str">
            <v>17465</v>
          </cell>
          <cell r="B117">
            <v>1182156</v>
          </cell>
          <cell r="C117">
            <v>98513</v>
          </cell>
          <cell r="D117">
            <v>377171.04999999941</v>
          </cell>
          <cell r="E117">
            <v>88829.16999999994</v>
          </cell>
          <cell r="F117">
            <v>60058.139999999941</v>
          </cell>
          <cell r="G117">
            <v>70400.049999999843</v>
          </cell>
          <cell r="H117">
            <v>596458.4099999991</v>
          </cell>
          <cell r="I117">
            <v>3.83</v>
          </cell>
          <cell r="J117">
            <v>0.9</v>
          </cell>
          <cell r="K117">
            <v>0.61</v>
          </cell>
          <cell r="L117">
            <v>0.71</v>
          </cell>
          <cell r="M117">
            <v>6.0500000000000007</v>
          </cell>
        </row>
        <row r="118">
          <cell r="A118" t="str">
            <v>17472</v>
          </cell>
          <cell r="B118">
            <v>198288</v>
          </cell>
          <cell r="C118">
            <v>16524</v>
          </cell>
          <cell r="D118">
            <v>112275.43</v>
          </cell>
          <cell r="E118">
            <v>26717.509999999893</v>
          </cell>
          <cell r="F118">
            <v>15699.17</v>
          </cell>
          <cell r="G118">
            <v>18269.63</v>
          </cell>
          <cell r="H118">
            <v>172961.7399999999</v>
          </cell>
          <cell r="I118">
            <v>6.79</v>
          </cell>
          <cell r="J118">
            <v>1.62</v>
          </cell>
          <cell r="K118">
            <v>0.95</v>
          </cell>
          <cell r="L118">
            <v>1.1100000000000001</v>
          </cell>
          <cell r="M118">
            <v>10.469999999999999</v>
          </cell>
        </row>
        <row r="119">
          <cell r="A119" t="str">
            <v>17475</v>
          </cell>
          <cell r="B119">
            <v>28764</v>
          </cell>
          <cell r="C119">
            <v>2397</v>
          </cell>
          <cell r="D119">
            <v>23307.72</v>
          </cell>
          <cell r="E119">
            <v>4921.0799999999899</v>
          </cell>
          <cell r="F119">
            <v>2620.3200000000002</v>
          </cell>
          <cell r="G119">
            <v>3014.6399999999899</v>
          </cell>
          <cell r="H119">
            <v>33863.75999999998</v>
          </cell>
          <cell r="I119">
            <v>9.7200000000000006</v>
          </cell>
          <cell r="J119">
            <v>2.0499999999999998</v>
          </cell>
          <cell r="K119">
            <v>1.0900000000000001</v>
          </cell>
          <cell r="L119">
            <v>1.26</v>
          </cell>
          <cell r="M119">
            <v>14.12</v>
          </cell>
        </row>
        <row r="120">
          <cell r="A120" t="str">
            <v>17526</v>
          </cell>
          <cell r="B120">
            <v>2472408</v>
          </cell>
          <cell r="C120">
            <v>206034</v>
          </cell>
          <cell r="D120">
            <v>779546.16999999899</v>
          </cell>
          <cell r="E120">
            <v>240254.41999999879</v>
          </cell>
          <cell r="F120">
            <v>250423.02</v>
          </cell>
          <cell r="G120">
            <v>291792.78000000003</v>
          </cell>
          <cell r="H120">
            <v>1562016.3899999978</v>
          </cell>
          <cell r="I120">
            <v>3.78</v>
          </cell>
          <cell r="J120">
            <v>1.17</v>
          </cell>
          <cell r="K120">
            <v>1.22</v>
          </cell>
          <cell r="L120">
            <v>1.42</v>
          </cell>
          <cell r="M120">
            <v>7.589999999999999</v>
          </cell>
        </row>
        <row r="121">
          <cell r="A121" t="str">
            <v>17598</v>
          </cell>
          <cell r="B121">
            <v>83364</v>
          </cell>
          <cell r="C121">
            <v>6947</v>
          </cell>
          <cell r="D121">
            <v>36773.719999999899</v>
          </cell>
          <cell r="E121">
            <v>17644.82</v>
          </cell>
          <cell r="F121">
            <v>13090.63</v>
          </cell>
          <cell r="G121">
            <v>15433.28</v>
          </cell>
          <cell r="H121">
            <v>82942.449999999895</v>
          </cell>
          <cell r="I121">
            <v>5.29</v>
          </cell>
          <cell r="J121">
            <v>2.54</v>
          </cell>
          <cell r="K121">
            <v>1.88</v>
          </cell>
          <cell r="L121">
            <v>2.2200000000000002</v>
          </cell>
          <cell r="M121">
            <v>11.930000000000001</v>
          </cell>
        </row>
        <row r="122">
          <cell r="A122" t="str">
            <v>17978</v>
          </cell>
          <cell r="B122">
            <v>108468</v>
          </cell>
          <cell r="C122">
            <v>9039</v>
          </cell>
          <cell r="D122">
            <v>72786.159999999814</v>
          </cell>
          <cell r="E122">
            <v>20910.38</v>
          </cell>
          <cell r="F122">
            <v>14222.26</v>
          </cell>
          <cell r="G122">
            <v>16917.990000000002</v>
          </cell>
          <cell r="H122">
            <v>124836.78999999982</v>
          </cell>
          <cell r="I122">
            <v>8.0500000000000007</v>
          </cell>
          <cell r="J122">
            <v>2.31</v>
          </cell>
          <cell r="K122">
            <v>1.57</v>
          </cell>
          <cell r="L122">
            <v>1.87</v>
          </cell>
          <cell r="M122">
            <v>13.8</v>
          </cell>
        </row>
        <row r="123">
          <cell r="A123" t="str">
            <v>17980</v>
          </cell>
          <cell r="B123">
            <v>2280996</v>
          </cell>
          <cell r="C123">
            <v>190083</v>
          </cell>
          <cell r="D123">
            <v>1410436.93</v>
          </cell>
          <cell r="E123">
            <v>250204.82</v>
          </cell>
          <cell r="F123">
            <v>166015.98000000001</v>
          </cell>
          <cell r="G123">
            <v>197346.17999999886</v>
          </cell>
          <cell r="H123">
            <v>2024003.9099999988</v>
          </cell>
          <cell r="I123">
            <v>7.42</v>
          </cell>
          <cell r="J123">
            <v>1.32</v>
          </cell>
          <cell r="K123">
            <v>0.87</v>
          </cell>
          <cell r="L123">
            <v>1.04</v>
          </cell>
          <cell r="M123">
            <v>10.649999999999999</v>
          </cell>
        </row>
        <row r="124">
          <cell r="A124" t="str">
            <v>18026</v>
          </cell>
          <cell r="B124">
            <v>668256</v>
          </cell>
          <cell r="C124">
            <v>55688</v>
          </cell>
          <cell r="D124">
            <v>219193.69</v>
          </cell>
          <cell r="E124">
            <v>85167.169999999882</v>
          </cell>
          <cell r="F124">
            <v>90808.04</v>
          </cell>
          <cell r="G124">
            <v>107223.81</v>
          </cell>
          <cell r="H124">
            <v>502392.70999999985</v>
          </cell>
          <cell r="I124">
            <v>3.94</v>
          </cell>
          <cell r="J124">
            <v>1.53</v>
          </cell>
          <cell r="K124">
            <v>1.63</v>
          </cell>
          <cell r="L124">
            <v>1.93</v>
          </cell>
          <cell r="M124">
            <v>9.0299999999999994</v>
          </cell>
        </row>
        <row r="125">
          <cell r="A125" t="str">
            <v>18571</v>
          </cell>
          <cell r="B125">
            <v>358476</v>
          </cell>
          <cell r="C125">
            <v>29873</v>
          </cell>
          <cell r="D125">
            <v>384479.35</v>
          </cell>
          <cell r="E125">
            <v>106672.89</v>
          </cell>
          <cell r="F125">
            <v>68455.949999999837</v>
          </cell>
          <cell r="G125">
            <v>79157.909999999873</v>
          </cell>
          <cell r="H125">
            <v>638766.09999999974</v>
          </cell>
          <cell r="I125">
            <v>12.87</v>
          </cell>
          <cell r="J125">
            <v>3.57</v>
          </cell>
          <cell r="K125">
            <v>2.29</v>
          </cell>
          <cell r="L125">
            <v>2.65</v>
          </cell>
          <cell r="M125">
            <v>21.379999999999995</v>
          </cell>
        </row>
        <row r="126">
          <cell r="A126" t="str">
            <v>18762</v>
          </cell>
          <cell r="B126">
            <v>84696</v>
          </cell>
          <cell r="C126">
            <v>7058</v>
          </cell>
          <cell r="D126">
            <v>43639.979999999887</v>
          </cell>
          <cell r="E126">
            <v>17196.55</v>
          </cell>
          <cell r="F126">
            <v>11828.89</v>
          </cell>
          <cell r="G126">
            <v>13901.91</v>
          </cell>
          <cell r="H126">
            <v>86567.329999999885</v>
          </cell>
          <cell r="I126">
            <v>6.18</v>
          </cell>
          <cell r="J126">
            <v>2.44</v>
          </cell>
          <cell r="K126">
            <v>1.68</v>
          </cell>
          <cell r="L126">
            <v>1.97</v>
          </cell>
          <cell r="M126">
            <v>12.27</v>
          </cell>
        </row>
        <row r="127">
          <cell r="A127" t="str">
            <v>18771</v>
          </cell>
          <cell r="B127">
            <v>709548</v>
          </cell>
          <cell r="C127">
            <v>59129</v>
          </cell>
          <cell r="D127">
            <v>674022.11</v>
          </cell>
          <cell r="E127">
            <v>116192.84</v>
          </cell>
          <cell r="F127">
            <v>80636.460000000006</v>
          </cell>
          <cell r="G127">
            <v>92949.409999999756</v>
          </cell>
          <cell r="H127">
            <v>963800.81999999972</v>
          </cell>
          <cell r="I127">
            <v>11.4</v>
          </cell>
          <cell r="J127">
            <v>1.97</v>
          </cell>
          <cell r="K127">
            <v>1.36</v>
          </cell>
          <cell r="L127">
            <v>1.57</v>
          </cell>
          <cell r="M127">
            <v>16.3</v>
          </cell>
        </row>
        <row r="128">
          <cell r="A128" t="str">
            <v>18776</v>
          </cell>
          <cell r="B128">
            <v>29412</v>
          </cell>
          <cell r="C128">
            <v>2451</v>
          </cell>
          <cell r="D128">
            <v>62488.76</v>
          </cell>
          <cell r="E128">
            <v>9702.6799999999894</v>
          </cell>
          <cell r="F128">
            <v>6483.4499999999898</v>
          </cell>
          <cell r="G128">
            <v>7407.85</v>
          </cell>
          <cell r="H128">
            <v>86082.739999999991</v>
          </cell>
          <cell r="I128">
            <v>25.5</v>
          </cell>
          <cell r="J128">
            <v>3.96</v>
          </cell>
          <cell r="K128">
            <v>2.65</v>
          </cell>
          <cell r="L128">
            <v>3.02</v>
          </cell>
          <cell r="M128">
            <v>35.130000000000003</v>
          </cell>
        </row>
        <row r="129">
          <cell r="A129" t="str">
            <v>18778</v>
          </cell>
          <cell r="B129">
            <v>636708</v>
          </cell>
          <cell r="C129">
            <v>53059</v>
          </cell>
          <cell r="D129">
            <v>1119967.04</v>
          </cell>
          <cell r="E129">
            <v>135487.95000000001</v>
          </cell>
          <cell r="F129">
            <v>86495.44</v>
          </cell>
          <cell r="G129">
            <v>97279.629999999946</v>
          </cell>
          <cell r="H129">
            <v>1439230.0599999998</v>
          </cell>
          <cell r="I129">
            <v>21.11</v>
          </cell>
          <cell r="J129">
            <v>2.5499999999999998</v>
          </cell>
          <cell r="K129">
            <v>1.63</v>
          </cell>
          <cell r="L129">
            <v>1.83</v>
          </cell>
          <cell r="M129">
            <v>27.119999999999997</v>
          </cell>
        </row>
        <row r="130">
          <cell r="A130" t="str">
            <v>19165</v>
          </cell>
          <cell r="B130">
            <v>53100</v>
          </cell>
          <cell r="C130">
            <v>4425</v>
          </cell>
          <cell r="D130">
            <v>61835.16</v>
          </cell>
          <cell r="E130">
            <v>3671.28</v>
          </cell>
          <cell r="F130">
            <v>2854.92</v>
          </cell>
          <cell r="G130">
            <v>3407.52</v>
          </cell>
          <cell r="H130">
            <v>71768.88</v>
          </cell>
          <cell r="I130">
            <v>13.97</v>
          </cell>
          <cell r="J130">
            <v>0.83</v>
          </cell>
          <cell r="K130">
            <v>0.65</v>
          </cell>
          <cell r="L130">
            <v>0.77</v>
          </cell>
          <cell r="M130">
            <v>16.220000000000002</v>
          </cell>
        </row>
        <row r="131">
          <cell r="A131" t="str">
            <v>1A227</v>
          </cell>
          <cell r="B131">
            <v>76932</v>
          </cell>
          <cell r="C131">
            <v>6411</v>
          </cell>
          <cell r="D131">
            <v>72913.199999999895</v>
          </cell>
          <cell r="E131">
            <v>6716.46</v>
          </cell>
          <cell r="F131">
            <v>3476.34</v>
          </cell>
          <cell r="G131">
            <v>3419.2199999999898</v>
          </cell>
          <cell r="H131">
            <v>86525.219999999885</v>
          </cell>
          <cell r="I131">
            <v>11.37</v>
          </cell>
          <cell r="J131">
            <v>1.05</v>
          </cell>
          <cell r="K131">
            <v>0.54</v>
          </cell>
          <cell r="L131">
            <v>0.53</v>
          </cell>
          <cell r="M131">
            <v>13.49</v>
          </cell>
        </row>
        <row r="132">
          <cell r="A132" t="str">
            <v>1A714</v>
          </cell>
          <cell r="B132">
            <v>50868</v>
          </cell>
          <cell r="C132">
            <v>4239</v>
          </cell>
          <cell r="D132">
            <v>14811.059999999899</v>
          </cell>
          <cell r="E132">
            <v>3814.6599999999899</v>
          </cell>
          <cell r="F132">
            <v>16214.799999999899</v>
          </cell>
          <cell r="G132">
            <v>9562.0799999999908</v>
          </cell>
          <cell r="H132">
            <v>44402.599999999773</v>
          </cell>
          <cell r="I132">
            <v>3.49</v>
          </cell>
          <cell r="J132">
            <v>0.9</v>
          </cell>
          <cell r="K132">
            <v>3.83</v>
          </cell>
          <cell r="L132">
            <v>2.2599999999999998</v>
          </cell>
          <cell r="M132">
            <v>10.48</v>
          </cell>
        </row>
        <row r="133">
          <cell r="A133" t="str">
            <v>1A767</v>
          </cell>
          <cell r="B133">
            <v>2424</v>
          </cell>
          <cell r="C133">
            <v>202</v>
          </cell>
          <cell r="D133">
            <v>9976.92</v>
          </cell>
          <cell r="E133">
            <v>2051.1599999999899</v>
          </cell>
          <cell r="F133">
            <v>11535.12</v>
          </cell>
          <cell r="G133">
            <v>7068.3599999999897</v>
          </cell>
          <cell r="H133">
            <v>30631.559999999979</v>
          </cell>
          <cell r="I133">
            <v>49.39</v>
          </cell>
          <cell r="J133">
            <v>10.15</v>
          </cell>
          <cell r="K133">
            <v>57.1</v>
          </cell>
          <cell r="L133">
            <v>34.99</v>
          </cell>
          <cell r="M133">
            <v>151.63</v>
          </cell>
        </row>
        <row r="134">
          <cell r="A134" t="str">
            <v>1A796</v>
          </cell>
          <cell r="B134">
            <v>289716</v>
          </cell>
          <cell r="C134">
            <v>24143</v>
          </cell>
          <cell r="D134">
            <v>201029.81</v>
          </cell>
          <cell r="E134">
            <v>34823.089999999902</v>
          </cell>
          <cell r="F134">
            <v>129094.78</v>
          </cell>
          <cell r="G134">
            <v>72253.669999999896</v>
          </cell>
          <cell r="H134">
            <v>437201.34999999986</v>
          </cell>
          <cell r="I134">
            <v>8.33</v>
          </cell>
          <cell r="J134">
            <v>1.44</v>
          </cell>
          <cell r="K134">
            <v>5.35</v>
          </cell>
          <cell r="L134">
            <v>2.99</v>
          </cell>
          <cell r="M134">
            <v>18.11</v>
          </cell>
        </row>
        <row r="135">
          <cell r="A135" t="str">
            <v>1A926</v>
          </cell>
          <cell r="B135">
            <v>38832</v>
          </cell>
          <cell r="C135">
            <v>3236</v>
          </cell>
          <cell r="D135">
            <v>37667.040000000001</v>
          </cell>
          <cell r="E135">
            <v>0</v>
          </cell>
          <cell r="F135">
            <v>0</v>
          </cell>
          <cell r="G135">
            <v>0</v>
          </cell>
          <cell r="H135">
            <v>37667.040000000001</v>
          </cell>
          <cell r="I135">
            <v>11.64</v>
          </cell>
          <cell r="J135">
            <v>0</v>
          </cell>
          <cell r="K135">
            <v>0</v>
          </cell>
          <cell r="L135">
            <v>0</v>
          </cell>
          <cell r="M135">
            <v>11.64</v>
          </cell>
        </row>
        <row r="136">
          <cell r="A136" t="str">
            <v>1A967</v>
          </cell>
          <cell r="B136">
            <v>27912</v>
          </cell>
          <cell r="C136">
            <v>2326</v>
          </cell>
          <cell r="D136">
            <v>50799.839999999902</v>
          </cell>
          <cell r="E136">
            <v>0</v>
          </cell>
          <cell r="F136">
            <v>0</v>
          </cell>
          <cell r="G136">
            <v>0</v>
          </cell>
          <cell r="H136">
            <v>50799.839999999902</v>
          </cell>
          <cell r="I136">
            <v>21.84</v>
          </cell>
          <cell r="J136">
            <v>0</v>
          </cell>
          <cell r="K136">
            <v>0</v>
          </cell>
          <cell r="L136">
            <v>0</v>
          </cell>
          <cell r="M136">
            <v>21.84</v>
          </cell>
        </row>
        <row r="137">
          <cell r="A137" t="str">
            <v>1C671</v>
          </cell>
          <cell r="B137">
            <v>4296</v>
          </cell>
          <cell r="C137">
            <v>358</v>
          </cell>
          <cell r="D137">
            <v>3880.7399999999898</v>
          </cell>
          <cell r="E137">
            <v>972.72</v>
          </cell>
          <cell r="F137">
            <v>1144.3800000000001</v>
          </cell>
          <cell r="G137">
            <v>976.76999999999896</v>
          </cell>
          <cell r="H137">
            <v>6974.6099999999888</v>
          </cell>
          <cell r="I137">
            <v>10.84</v>
          </cell>
          <cell r="J137">
            <v>2.72</v>
          </cell>
          <cell r="K137">
            <v>3.2</v>
          </cell>
          <cell r="L137">
            <v>2.73</v>
          </cell>
          <cell r="M137">
            <v>19.490000000000002</v>
          </cell>
        </row>
        <row r="138">
          <cell r="A138" t="str">
            <v>1C675</v>
          </cell>
          <cell r="B138">
            <v>29436</v>
          </cell>
          <cell r="C138">
            <v>2453</v>
          </cell>
          <cell r="D138">
            <v>44827.86</v>
          </cell>
          <cell r="E138">
            <v>9306.329999999989</v>
          </cell>
          <cell r="F138">
            <v>7887.03</v>
          </cell>
          <cell r="G138">
            <v>7227.6899999999905</v>
          </cell>
          <cell r="H138">
            <v>69248.909999999974</v>
          </cell>
          <cell r="I138">
            <v>18.27</v>
          </cell>
          <cell r="J138">
            <v>3.79</v>
          </cell>
          <cell r="K138">
            <v>3.22</v>
          </cell>
          <cell r="L138">
            <v>2.95</v>
          </cell>
          <cell r="M138">
            <v>28.229999999999997</v>
          </cell>
        </row>
        <row r="139">
          <cell r="A139" t="str">
            <v>1C729</v>
          </cell>
          <cell r="B139">
            <v>28776</v>
          </cell>
          <cell r="C139">
            <v>2398</v>
          </cell>
          <cell r="D139">
            <v>32246.880000000001</v>
          </cell>
          <cell r="E139">
            <v>10150.200000000001</v>
          </cell>
          <cell r="F139">
            <v>6980.67</v>
          </cell>
          <cell r="G139">
            <v>7552.29</v>
          </cell>
          <cell r="H139">
            <v>56930.04</v>
          </cell>
          <cell r="I139">
            <v>13.45</v>
          </cell>
          <cell r="J139">
            <v>4.2300000000000004</v>
          </cell>
          <cell r="K139">
            <v>2.91</v>
          </cell>
          <cell r="L139">
            <v>3.15</v>
          </cell>
          <cell r="M139">
            <v>23.74</v>
          </cell>
        </row>
        <row r="140">
          <cell r="A140" t="str">
            <v>1C776</v>
          </cell>
          <cell r="B140">
            <v>622068</v>
          </cell>
          <cell r="C140">
            <v>51839</v>
          </cell>
          <cell r="D140">
            <v>397359.69</v>
          </cell>
          <cell r="E140">
            <v>131368.49999999901</v>
          </cell>
          <cell r="F140">
            <v>77909.189999999886</v>
          </cell>
          <cell r="G140">
            <v>86697.149999999892</v>
          </cell>
          <cell r="H140">
            <v>693334.52999999886</v>
          </cell>
          <cell r="I140">
            <v>7.67</v>
          </cell>
          <cell r="J140">
            <v>2.5299999999999998</v>
          </cell>
          <cell r="K140">
            <v>1.5</v>
          </cell>
          <cell r="L140">
            <v>1.67</v>
          </cell>
          <cell r="M140">
            <v>13.37</v>
          </cell>
        </row>
        <row r="141">
          <cell r="A141" t="str">
            <v>1C967</v>
          </cell>
          <cell r="B141">
            <v>5124</v>
          </cell>
          <cell r="C141">
            <v>427</v>
          </cell>
          <cell r="D141">
            <v>9233.9099999999908</v>
          </cell>
          <cell r="E141">
            <v>3073.03</v>
          </cell>
          <cell r="F141">
            <v>14287.879999999899</v>
          </cell>
          <cell r="G141">
            <v>8145.93</v>
          </cell>
          <cell r="H141">
            <v>34740.749999999891</v>
          </cell>
          <cell r="I141">
            <v>21.63</v>
          </cell>
          <cell r="J141">
            <v>7.2</v>
          </cell>
          <cell r="K141">
            <v>33.46</v>
          </cell>
          <cell r="L141">
            <v>19.079999999999998</v>
          </cell>
          <cell r="M141">
            <v>81.37</v>
          </cell>
        </row>
        <row r="142">
          <cell r="A142" t="str">
            <v>1F114</v>
          </cell>
          <cell r="B142">
            <v>74556</v>
          </cell>
          <cell r="C142">
            <v>6213</v>
          </cell>
          <cell r="D142">
            <v>22293.4399999999</v>
          </cell>
          <cell r="E142">
            <v>5584.5299999999897</v>
          </cell>
          <cell r="F142">
            <v>21473.2599999999</v>
          </cell>
          <cell r="G142">
            <v>12511.17</v>
          </cell>
          <cell r="H142">
            <v>61862.39999999979</v>
          </cell>
          <cell r="I142">
            <v>3.59</v>
          </cell>
          <cell r="J142">
            <v>0.9</v>
          </cell>
          <cell r="K142">
            <v>3.46</v>
          </cell>
          <cell r="L142">
            <v>2.0099999999999998</v>
          </cell>
          <cell r="M142">
            <v>9.9600000000000009</v>
          </cell>
        </row>
        <row r="143">
          <cell r="A143" t="str">
            <v>1F196</v>
          </cell>
          <cell r="B143">
            <v>87876</v>
          </cell>
          <cell r="C143">
            <v>7323</v>
          </cell>
          <cell r="D143">
            <v>64377.739999999896</v>
          </cell>
          <cell r="E143">
            <v>11404.78</v>
          </cell>
          <cell r="F143">
            <v>61132.6</v>
          </cell>
          <cell r="G143">
            <v>36449.269999999997</v>
          </cell>
          <cell r="H143">
            <v>173364.3899999999</v>
          </cell>
          <cell r="I143">
            <v>8.7899999999999991</v>
          </cell>
          <cell r="J143">
            <v>1.56</v>
          </cell>
          <cell r="K143">
            <v>8.35</v>
          </cell>
          <cell r="L143">
            <v>4.9800000000000004</v>
          </cell>
          <cell r="M143">
            <v>23.68</v>
          </cell>
        </row>
        <row r="144">
          <cell r="A144" t="str">
            <v>1F425</v>
          </cell>
          <cell r="B144">
            <v>18540</v>
          </cell>
          <cell r="C144">
            <v>1545</v>
          </cell>
          <cell r="D144">
            <v>17535.82</v>
          </cell>
          <cell r="E144">
            <v>6628.01</v>
          </cell>
          <cell r="F144">
            <v>5906.1099999999897</v>
          </cell>
          <cell r="G144">
            <v>5300.42</v>
          </cell>
          <cell r="H144">
            <v>35370.359999999993</v>
          </cell>
          <cell r="I144">
            <v>11.35</v>
          </cell>
          <cell r="J144">
            <v>4.29</v>
          </cell>
          <cell r="K144">
            <v>3.82</v>
          </cell>
          <cell r="L144">
            <v>3.43</v>
          </cell>
          <cell r="M144">
            <v>22.89</v>
          </cell>
        </row>
        <row r="145">
          <cell r="A145" t="str">
            <v>1F472</v>
          </cell>
          <cell r="B145">
            <v>239880</v>
          </cell>
          <cell r="C145">
            <v>19990</v>
          </cell>
          <cell r="D145">
            <v>137368.62</v>
          </cell>
          <cell r="E145">
            <v>44643.089999999902</v>
          </cell>
          <cell r="F145">
            <v>27676.799999999901</v>
          </cell>
          <cell r="G145">
            <v>26932.2599999999</v>
          </cell>
          <cell r="H145">
            <v>236620.7699999997</v>
          </cell>
          <cell r="I145">
            <v>6.87</v>
          </cell>
          <cell r="J145">
            <v>2.23</v>
          </cell>
          <cell r="K145">
            <v>1.38</v>
          </cell>
          <cell r="L145">
            <v>1.35</v>
          </cell>
          <cell r="M145">
            <v>11.83</v>
          </cell>
        </row>
        <row r="146">
          <cell r="A146" t="str">
            <v>1F478</v>
          </cell>
          <cell r="B146">
            <v>626988</v>
          </cell>
          <cell r="C146">
            <v>52249</v>
          </cell>
          <cell r="D146">
            <v>514377.23999999935</v>
          </cell>
          <cell r="E146">
            <v>140642.79</v>
          </cell>
          <cell r="F146">
            <v>77766.599999999904</v>
          </cell>
          <cell r="G146">
            <v>82213.049999999901</v>
          </cell>
          <cell r="H146">
            <v>814999.67999999912</v>
          </cell>
          <cell r="I146">
            <v>9.84</v>
          </cell>
          <cell r="J146">
            <v>2.69</v>
          </cell>
          <cell r="K146">
            <v>1.49</v>
          </cell>
          <cell r="L146">
            <v>1.57</v>
          </cell>
          <cell r="M146">
            <v>15.59</v>
          </cell>
        </row>
        <row r="147">
          <cell r="A147" t="str">
            <v>1F482</v>
          </cell>
          <cell r="B147">
            <v>116376</v>
          </cell>
          <cell r="C147">
            <v>9698</v>
          </cell>
          <cell r="D147">
            <v>172073.67</v>
          </cell>
          <cell r="E147">
            <v>37919.459999999897</v>
          </cell>
          <cell r="F147">
            <v>22976.7</v>
          </cell>
          <cell r="G147">
            <v>25433.549999999901</v>
          </cell>
          <cell r="H147">
            <v>258403.37999999983</v>
          </cell>
          <cell r="I147">
            <v>17.739999999999998</v>
          </cell>
          <cell r="J147">
            <v>3.91</v>
          </cell>
          <cell r="K147">
            <v>2.37</v>
          </cell>
          <cell r="L147">
            <v>2.62</v>
          </cell>
          <cell r="M147">
            <v>26.64</v>
          </cell>
        </row>
        <row r="148">
          <cell r="A148" t="str">
            <v>1F487</v>
          </cell>
          <cell r="B148">
            <v>81408</v>
          </cell>
          <cell r="C148">
            <v>6784</v>
          </cell>
          <cell r="D148">
            <v>170767.74</v>
          </cell>
          <cell r="E148">
            <v>44190.66</v>
          </cell>
          <cell r="F148">
            <v>28571.43</v>
          </cell>
          <cell r="G148">
            <v>30100.26</v>
          </cell>
          <cell r="H148">
            <v>273630.08999999997</v>
          </cell>
          <cell r="I148">
            <v>25.17</v>
          </cell>
          <cell r="J148">
            <v>6.51</v>
          </cell>
          <cell r="K148">
            <v>4.21</v>
          </cell>
          <cell r="L148">
            <v>4.4400000000000004</v>
          </cell>
          <cell r="M148">
            <v>40.33</v>
          </cell>
        </row>
        <row r="149">
          <cell r="A149" t="str">
            <v>1F916</v>
          </cell>
          <cell r="B149">
            <v>174672</v>
          </cell>
          <cell r="C149">
            <v>14556</v>
          </cell>
          <cell r="D149">
            <v>130214.13</v>
          </cell>
          <cell r="E149">
            <v>30821.1899999999</v>
          </cell>
          <cell r="F149">
            <v>16701.5999999999</v>
          </cell>
          <cell r="G149">
            <v>16783.560000000001</v>
          </cell>
          <cell r="H149">
            <v>194520.47999999978</v>
          </cell>
          <cell r="I149">
            <v>8.9499999999999993</v>
          </cell>
          <cell r="J149">
            <v>2.12</v>
          </cell>
          <cell r="K149">
            <v>1.1499999999999999</v>
          </cell>
          <cell r="L149">
            <v>1.1499999999999999</v>
          </cell>
          <cell r="M149">
            <v>13.370000000000001</v>
          </cell>
        </row>
        <row r="150">
          <cell r="A150" t="str">
            <v>1F970</v>
          </cell>
          <cell r="B150">
            <v>176580</v>
          </cell>
          <cell r="C150">
            <v>14715</v>
          </cell>
          <cell r="D150">
            <v>221294.84</v>
          </cell>
          <cell r="E150">
            <v>49832.919999999896</v>
          </cell>
          <cell r="F150">
            <v>25373.56</v>
          </cell>
          <cell r="G150">
            <v>28119.959999999901</v>
          </cell>
          <cell r="H150">
            <v>324621.2799999998</v>
          </cell>
          <cell r="I150">
            <v>15.04</v>
          </cell>
          <cell r="J150">
            <v>3.39</v>
          </cell>
          <cell r="K150">
            <v>1.72</v>
          </cell>
          <cell r="L150">
            <v>1.91</v>
          </cell>
          <cell r="M150">
            <v>22.06</v>
          </cell>
        </row>
        <row r="151">
          <cell r="A151" t="str">
            <v>1H265</v>
          </cell>
          <cell r="B151">
            <v>169836</v>
          </cell>
          <cell r="C151">
            <v>14153</v>
          </cell>
          <cell r="D151">
            <v>1135706.6699999897</v>
          </cell>
          <cell r="E151">
            <v>11874.27</v>
          </cell>
          <cell r="F151">
            <v>5985.33</v>
          </cell>
          <cell r="G151">
            <v>5926.0199999999886</v>
          </cell>
          <cell r="H151">
            <v>1159492.2899999898</v>
          </cell>
          <cell r="I151">
            <v>80.239999999999995</v>
          </cell>
          <cell r="J151">
            <v>0.84</v>
          </cell>
          <cell r="K151">
            <v>0.42</v>
          </cell>
          <cell r="L151">
            <v>0.42</v>
          </cell>
          <cell r="M151">
            <v>81.92</v>
          </cell>
        </row>
        <row r="152">
          <cell r="A152" t="str">
            <v>1H314</v>
          </cell>
          <cell r="B152">
            <v>55344</v>
          </cell>
          <cell r="C152">
            <v>4612</v>
          </cell>
          <cell r="D152">
            <v>83049.669999999896</v>
          </cell>
          <cell r="E152">
            <v>4029.34</v>
          </cell>
          <cell r="F152">
            <v>13776.11</v>
          </cell>
          <cell r="G152">
            <v>7809.6099999999897</v>
          </cell>
          <cell r="H152">
            <v>108664.72999999988</v>
          </cell>
          <cell r="I152">
            <v>18.010000000000002</v>
          </cell>
          <cell r="J152">
            <v>0.87</v>
          </cell>
          <cell r="K152">
            <v>2.99</v>
          </cell>
          <cell r="L152">
            <v>1.69</v>
          </cell>
          <cell r="M152">
            <v>23.560000000000006</v>
          </cell>
        </row>
        <row r="153">
          <cell r="A153" t="str">
            <v>1J478</v>
          </cell>
          <cell r="B153">
            <v>975312</v>
          </cell>
          <cell r="C153">
            <v>81276</v>
          </cell>
          <cell r="D153">
            <v>410561.67</v>
          </cell>
          <cell r="E153">
            <v>118618.5</v>
          </cell>
          <cell r="F153">
            <v>52735.68</v>
          </cell>
          <cell r="G153">
            <v>54945.75</v>
          </cell>
          <cell r="H153">
            <v>636861.6</v>
          </cell>
          <cell r="I153">
            <v>5.05</v>
          </cell>
          <cell r="J153">
            <v>1.46</v>
          </cell>
          <cell r="K153">
            <v>0.65</v>
          </cell>
          <cell r="L153">
            <v>0.68</v>
          </cell>
          <cell r="M153">
            <v>7.84</v>
          </cell>
        </row>
        <row r="154">
          <cell r="A154" t="str">
            <v>1J485</v>
          </cell>
          <cell r="B154">
            <v>675576</v>
          </cell>
          <cell r="C154">
            <v>56298</v>
          </cell>
          <cell r="D154">
            <v>619604.77</v>
          </cell>
          <cell r="E154">
            <v>137335.60999999999</v>
          </cell>
          <cell r="F154">
            <v>64515.31</v>
          </cell>
          <cell r="G154">
            <v>70706.189999999886</v>
          </cell>
          <cell r="H154">
            <v>892161.87999999989</v>
          </cell>
          <cell r="I154">
            <v>11.01</v>
          </cell>
          <cell r="J154">
            <v>2.44</v>
          </cell>
          <cell r="K154">
            <v>1.1499999999999999</v>
          </cell>
          <cell r="L154">
            <v>1.26</v>
          </cell>
          <cell r="M154">
            <v>15.86</v>
          </cell>
        </row>
        <row r="155">
          <cell r="A155" t="str">
            <v>1J487</v>
          </cell>
          <cell r="B155">
            <v>28944</v>
          </cell>
          <cell r="C155">
            <v>2412</v>
          </cell>
          <cell r="D155">
            <v>33456.33</v>
          </cell>
          <cell r="E155">
            <v>7077.75</v>
          </cell>
          <cell r="F155">
            <v>3967.23</v>
          </cell>
          <cell r="G155">
            <v>4180.3199999999897</v>
          </cell>
          <cell r="H155">
            <v>48681.63</v>
          </cell>
          <cell r="I155">
            <v>13.87</v>
          </cell>
          <cell r="J155">
            <v>2.93</v>
          </cell>
          <cell r="K155">
            <v>1.64</v>
          </cell>
          <cell r="L155">
            <v>1.73</v>
          </cell>
          <cell r="M155">
            <v>20.170000000000002</v>
          </cell>
        </row>
        <row r="156">
          <cell r="A156" t="str">
            <v>1J575</v>
          </cell>
          <cell r="B156">
            <v>49152</v>
          </cell>
          <cell r="C156">
            <v>4096</v>
          </cell>
          <cell r="D156">
            <v>638757.44999999902</v>
          </cell>
          <cell r="E156">
            <v>10923.24</v>
          </cell>
          <cell r="F156">
            <v>7867.38</v>
          </cell>
          <cell r="G156">
            <v>8793.6599999999908</v>
          </cell>
          <cell r="H156">
            <v>666341.72999999905</v>
          </cell>
          <cell r="I156">
            <v>155.94999999999999</v>
          </cell>
          <cell r="J156">
            <v>2.67</v>
          </cell>
          <cell r="K156">
            <v>1.92</v>
          </cell>
          <cell r="L156">
            <v>2.15</v>
          </cell>
          <cell r="M156">
            <v>162.68999999999997</v>
          </cell>
        </row>
        <row r="157">
          <cell r="A157" t="str">
            <v>1J678</v>
          </cell>
          <cell r="B157">
            <v>46212</v>
          </cell>
          <cell r="C157">
            <v>3851</v>
          </cell>
          <cell r="D157">
            <v>106749.72</v>
          </cell>
          <cell r="E157">
            <v>0</v>
          </cell>
          <cell r="F157">
            <v>0</v>
          </cell>
          <cell r="G157">
            <v>0</v>
          </cell>
          <cell r="H157">
            <v>106749.72</v>
          </cell>
          <cell r="I157">
            <v>27.72</v>
          </cell>
          <cell r="J157">
            <v>0</v>
          </cell>
          <cell r="K157">
            <v>0</v>
          </cell>
          <cell r="L157">
            <v>0</v>
          </cell>
          <cell r="M157">
            <v>27.72</v>
          </cell>
        </row>
        <row r="158">
          <cell r="A158" t="str">
            <v>1K178</v>
          </cell>
          <cell r="B158">
            <v>26496</v>
          </cell>
          <cell r="C158">
            <v>2208</v>
          </cell>
          <cell r="D158">
            <v>32519.49</v>
          </cell>
          <cell r="E158">
            <v>3768.4499999999898</v>
          </cell>
          <cell r="F158">
            <v>2930.0099999999902</v>
          </cell>
          <cell r="G158">
            <v>2780.72999999999</v>
          </cell>
          <cell r="H158">
            <v>41998.679999999964</v>
          </cell>
          <cell r="I158">
            <v>14.73</v>
          </cell>
          <cell r="J158">
            <v>1.71</v>
          </cell>
          <cell r="K158">
            <v>1.33</v>
          </cell>
          <cell r="L158">
            <v>1.26</v>
          </cell>
          <cell r="M158">
            <v>19.030000000000005</v>
          </cell>
        </row>
        <row r="159">
          <cell r="A159" t="str">
            <v>1K878</v>
          </cell>
          <cell r="B159">
            <v>115524</v>
          </cell>
          <cell r="C159">
            <v>9627</v>
          </cell>
          <cell r="D159">
            <v>347727.239999999</v>
          </cell>
          <cell r="E159">
            <v>0</v>
          </cell>
          <cell r="F159">
            <v>0</v>
          </cell>
          <cell r="G159">
            <v>0</v>
          </cell>
          <cell r="H159">
            <v>347727.239999999</v>
          </cell>
          <cell r="I159">
            <v>36.119999999999997</v>
          </cell>
          <cell r="J159">
            <v>0</v>
          </cell>
          <cell r="K159">
            <v>0</v>
          </cell>
          <cell r="L159">
            <v>0</v>
          </cell>
          <cell r="M159">
            <v>36.119999999999997</v>
          </cell>
        </row>
        <row r="160">
          <cell r="A160" t="str">
            <v>1L965</v>
          </cell>
          <cell r="B160">
            <v>17328</v>
          </cell>
          <cell r="C160">
            <v>1444</v>
          </cell>
          <cell r="D160">
            <v>18638.009999999998</v>
          </cell>
          <cell r="E160">
            <v>1560.12</v>
          </cell>
          <cell r="F160">
            <v>2974.8</v>
          </cell>
          <cell r="G160">
            <v>2397.9</v>
          </cell>
          <cell r="H160">
            <v>25570.829999999998</v>
          </cell>
          <cell r="I160">
            <v>12.91</v>
          </cell>
          <cell r="J160">
            <v>1.08</v>
          </cell>
          <cell r="K160">
            <v>2.06</v>
          </cell>
          <cell r="L160">
            <v>1.66</v>
          </cell>
          <cell r="M160">
            <v>17.71</v>
          </cell>
        </row>
        <row r="161">
          <cell r="A161" t="str">
            <v>1M614</v>
          </cell>
          <cell r="B161">
            <v>188424</v>
          </cell>
          <cell r="C161">
            <v>15702</v>
          </cell>
          <cell r="D161">
            <v>625580.95999999903</v>
          </cell>
          <cell r="E161">
            <v>0</v>
          </cell>
          <cell r="F161">
            <v>0</v>
          </cell>
          <cell r="G161">
            <v>0</v>
          </cell>
          <cell r="H161">
            <v>625580.95999999903</v>
          </cell>
          <cell r="I161">
            <v>39.840000000000003</v>
          </cell>
          <cell r="J161">
            <v>0</v>
          </cell>
          <cell r="K161">
            <v>0</v>
          </cell>
          <cell r="L161">
            <v>0</v>
          </cell>
          <cell r="M161">
            <v>39.840000000000003</v>
          </cell>
        </row>
        <row r="162">
          <cell r="A162" t="str">
            <v>1M684</v>
          </cell>
          <cell r="B162">
            <v>216576</v>
          </cell>
          <cell r="C162">
            <v>18048</v>
          </cell>
          <cell r="D162">
            <v>1498705.9199999899</v>
          </cell>
          <cell r="E162">
            <v>0</v>
          </cell>
          <cell r="F162">
            <v>0</v>
          </cell>
          <cell r="G162">
            <v>0</v>
          </cell>
          <cell r="H162">
            <v>1498705.9199999899</v>
          </cell>
          <cell r="I162">
            <v>83.04</v>
          </cell>
          <cell r="J162">
            <v>0</v>
          </cell>
          <cell r="K162">
            <v>0</v>
          </cell>
          <cell r="L162">
            <v>0</v>
          </cell>
          <cell r="M162">
            <v>83.04</v>
          </cell>
        </row>
        <row r="163">
          <cell r="A163" t="str">
            <v>1P614</v>
          </cell>
          <cell r="B163">
            <v>91224</v>
          </cell>
          <cell r="C163">
            <v>7602</v>
          </cell>
          <cell r="D163">
            <v>49394.54</v>
          </cell>
          <cell r="E163">
            <v>7133.26</v>
          </cell>
          <cell r="F163">
            <v>18462.54</v>
          </cell>
          <cell r="G163">
            <v>10252.92</v>
          </cell>
          <cell r="H163">
            <v>85243.26</v>
          </cell>
          <cell r="I163">
            <v>6.5</v>
          </cell>
          <cell r="J163">
            <v>0.94</v>
          </cell>
          <cell r="K163">
            <v>2.4300000000000002</v>
          </cell>
          <cell r="L163">
            <v>1.35</v>
          </cell>
          <cell r="M163">
            <v>11.219999999999999</v>
          </cell>
        </row>
        <row r="164">
          <cell r="A164" t="str">
            <v>1P694</v>
          </cell>
          <cell r="B164">
            <v>293052</v>
          </cell>
          <cell r="C164">
            <v>24421</v>
          </cell>
          <cell r="D164">
            <v>271340.53999999899</v>
          </cell>
          <cell r="E164">
            <v>21129.360000000001</v>
          </cell>
          <cell r="F164">
            <v>63915.51</v>
          </cell>
          <cell r="G164">
            <v>34639.230000000003</v>
          </cell>
          <cell r="H164">
            <v>391024.63999999897</v>
          </cell>
          <cell r="I164">
            <v>11.11</v>
          </cell>
          <cell r="J164">
            <v>0.87</v>
          </cell>
          <cell r="K164">
            <v>2.62</v>
          </cell>
          <cell r="L164">
            <v>1.42</v>
          </cell>
          <cell r="M164">
            <v>16.019999999999996</v>
          </cell>
        </row>
        <row r="165">
          <cell r="A165" t="str">
            <v>1T571</v>
          </cell>
          <cell r="B165">
            <v>17736</v>
          </cell>
          <cell r="C165">
            <v>1478</v>
          </cell>
          <cell r="D165">
            <v>9239.01</v>
          </cell>
          <cell r="E165">
            <v>5437.11</v>
          </cell>
          <cell r="F165">
            <v>3598.65</v>
          </cell>
          <cell r="G165">
            <v>3428.61</v>
          </cell>
          <cell r="H165">
            <v>21703.38</v>
          </cell>
          <cell r="I165">
            <v>6.25</v>
          </cell>
          <cell r="J165">
            <v>3.68</v>
          </cell>
          <cell r="K165">
            <v>2.4300000000000002</v>
          </cell>
          <cell r="L165">
            <v>2.3199999999999998</v>
          </cell>
          <cell r="M165">
            <v>14.68</v>
          </cell>
        </row>
        <row r="166">
          <cell r="A166" t="str">
            <v>1T578</v>
          </cell>
          <cell r="B166">
            <v>6780</v>
          </cell>
          <cell r="C166">
            <v>565</v>
          </cell>
          <cell r="D166">
            <v>7078.29</v>
          </cell>
          <cell r="E166">
            <v>3198.09</v>
          </cell>
          <cell r="F166">
            <v>2272.29</v>
          </cell>
          <cell r="G166">
            <v>2183.3099999999899</v>
          </cell>
          <cell r="H166">
            <v>14731.979999999992</v>
          </cell>
          <cell r="I166">
            <v>12.53</v>
          </cell>
          <cell r="J166">
            <v>5.66</v>
          </cell>
          <cell r="K166">
            <v>4.0199999999999996</v>
          </cell>
          <cell r="L166">
            <v>3.86</v>
          </cell>
          <cell r="M166">
            <v>26.069999999999997</v>
          </cell>
        </row>
        <row r="167">
          <cell r="A167" t="str">
            <v>1T776</v>
          </cell>
          <cell r="B167">
            <v>470628</v>
          </cell>
          <cell r="C167">
            <v>39219</v>
          </cell>
          <cell r="D167">
            <v>1516418.04</v>
          </cell>
          <cell r="E167">
            <v>0</v>
          </cell>
          <cell r="F167">
            <v>0</v>
          </cell>
          <cell r="G167">
            <v>0</v>
          </cell>
          <cell r="H167">
            <v>1516418.04</v>
          </cell>
          <cell r="I167">
            <v>38.67</v>
          </cell>
          <cell r="J167">
            <v>0</v>
          </cell>
          <cell r="K167">
            <v>0</v>
          </cell>
          <cell r="L167">
            <v>0</v>
          </cell>
          <cell r="M167">
            <v>38.67</v>
          </cell>
        </row>
        <row r="168">
          <cell r="A168" t="str">
            <v>1T778</v>
          </cell>
          <cell r="B168">
            <v>21000</v>
          </cell>
          <cell r="C168">
            <v>1750</v>
          </cell>
          <cell r="D168">
            <v>60006.12</v>
          </cell>
          <cell r="E168">
            <v>0</v>
          </cell>
          <cell r="F168">
            <v>0</v>
          </cell>
          <cell r="G168">
            <v>0</v>
          </cell>
          <cell r="H168">
            <v>60006.12</v>
          </cell>
          <cell r="I168">
            <v>34.29</v>
          </cell>
          <cell r="J168">
            <v>0</v>
          </cell>
          <cell r="K168">
            <v>0</v>
          </cell>
          <cell r="L168">
            <v>0</v>
          </cell>
          <cell r="M168">
            <v>34.29</v>
          </cell>
        </row>
        <row r="169">
          <cell r="A169" t="str">
            <v>1V978</v>
          </cell>
          <cell r="B169">
            <v>30204</v>
          </cell>
          <cell r="C169">
            <v>2517</v>
          </cell>
          <cell r="D169">
            <v>33206.069999999891</v>
          </cell>
          <cell r="E169">
            <v>4117.4399999999996</v>
          </cell>
          <cell r="F169">
            <v>3783.96</v>
          </cell>
          <cell r="G169">
            <v>3215.46</v>
          </cell>
          <cell r="H169">
            <v>44322.929999999891</v>
          </cell>
          <cell r="I169">
            <v>13.19</v>
          </cell>
          <cell r="J169">
            <v>1.64</v>
          </cell>
          <cell r="K169">
            <v>1.5</v>
          </cell>
          <cell r="L169">
            <v>1.28</v>
          </cell>
          <cell r="M169">
            <v>17.61</v>
          </cell>
        </row>
        <row r="170">
          <cell r="A170" t="str">
            <v>1V982</v>
          </cell>
          <cell r="B170">
            <v>13080</v>
          </cell>
          <cell r="C170">
            <v>1090</v>
          </cell>
          <cell r="D170">
            <v>29165.61</v>
          </cell>
          <cell r="E170">
            <v>1816.29</v>
          </cell>
          <cell r="F170">
            <v>1862.0999999999899</v>
          </cell>
          <cell r="G170">
            <v>1561.17</v>
          </cell>
          <cell r="H170">
            <v>34405.169999999991</v>
          </cell>
          <cell r="I170">
            <v>26.76</v>
          </cell>
          <cell r="J170">
            <v>1.67</v>
          </cell>
          <cell r="K170">
            <v>1.71</v>
          </cell>
          <cell r="L170">
            <v>1.43</v>
          </cell>
          <cell r="M170">
            <v>31.57</v>
          </cell>
        </row>
        <row r="171">
          <cell r="A171" t="str">
            <v>1X710</v>
          </cell>
          <cell r="B171">
            <v>18852</v>
          </cell>
          <cell r="C171">
            <v>1571</v>
          </cell>
          <cell r="D171">
            <v>88613.609999999899</v>
          </cell>
          <cell r="E171">
            <v>0</v>
          </cell>
          <cell r="F171">
            <v>0</v>
          </cell>
          <cell r="G171">
            <v>0</v>
          </cell>
          <cell r="H171">
            <v>88613.609999999899</v>
          </cell>
          <cell r="I171">
            <v>56.41</v>
          </cell>
          <cell r="J171">
            <v>0</v>
          </cell>
          <cell r="K171">
            <v>0</v>
          </cell>
          <cell r="L171">
            <v>0</v>
          </cell>
          <cell r="M171">
            <v>56.41</v>
          </cell>
        </row>
        <row r="172">
          <cell r="A172" t="str">
            <v>20478</v>
          </cell>
          <cell r="B172">
            <v>1551288</v>
          </cell>
          <cell r="C172">
            <v>129274</v>
          </cell>
          <cell r="D172">
            <v>1754286.64</v>
          </cell>
          <cell r="E172">
            <v>222007.54</v>
          </cell>
          <cell r="F172">
            <v>522537.82999999891</v>
          </cell>
          <cell r="G172">
            <v>303040.96000000002</v>
          </cell>
          <cell r="H172">
            <v>2801872.9699999988</v>
          </cell>
          <cell r="I172">
            <v>13.57</v>
          </cell>
          <cell r="J172">
            <v>1.72</v>
          </cell>
          <cell r="K172">
            <v>4.04</v>
          </cell>
          <cell r="L172">
            <v>2.34</v>
          </cell>
          <cell r="M172">
            <v>21.67</v>
          </cell>
        </row>
        <row r="173">
          <cell r="A173" t="str">
            <v>20590</v>
          </cell>
          <cell r="B173">
            <v>1258752</v>
          </cell>
          <cell r="C173">
            <v>104896</v>
          </cell>
          <cell r="D173">
            <v>1245405.77</v>
          </cell>
          <cell r="E173">
            <v>0</v>
          </cell>
          <cell r="F173">
            <v>0</v>
          </cell>
          <cell r="G173">
            <v>0</v>
          </cell>
          <cell r="H173">
            <v>1245405.77</v>
          </cell>
          <cell r="I173">
            <v>11.87</v>
          </cell>
          <cell r="J173">
            <v>0</v>
          </cell>
          <cell r="K173">
            <v>0</v>
          </cell>
          <cell r="L173">
            <v>0</v>
          </cell>
          <cell r="M173">
            <v>11.87</v>
          </cell>
        </row>
        <row r="174">
          <cell r="A174" t="str">
            <v>20625</v>
          </cell>
          <cell r="B174">
            <v>273264</v>
          </cell>
          <cell r="C174">
            <v>22772</v>
          </cell>
          <cell r="D174">
            <v>1929929.1</v>
          </cell>
          <cell r="E174">
            <v>67171.369999999937</v>
          </cell>
          <cell r="F174">
            <v>32277.62999999995</v>
          </cell>
          <cell r="G174">
            <v>37760.85999999995</v>
          </cell>
          <cell r="H174">
            <v>2067138.9599999997</v>
          </cell>
          <cell r="I174">
            <v>84.75</v>
          </cell>
          <cell r="J174">
            <v>2.95</v>
          </cell>
          <cell r="K174">
            <v>1.42</v>
          </cell>
          <cell r="L174">
            <v>1.66</v>
          </cell>
          <cell r="M174">
            <v>90.78</v>
          </cell>
        </row>
        <row r="175">
          <cell r="A175" t="str">
            <v>20660</v>
          </cell>
          <cell r="B175">
            <v>59580</v>
          </cell>
          <cell r="C175">
            <v>4965</v>
          </cell>
          <cell r="D175">
            <v>95173.849999999904</v>
          </cell>
          <cell r="E175">
            <v>9595.8599999999897</v>
          </cell>
          <cell r="F175">
            <v>5088.7799999999888</v>
          </cell>
          <cell r="G175">
            <v>5948.0699999999897</v>
          </cell>
          <cell r="H175">
            <v>115806.55999999987</v>
          </cell>
          <cell r="I175">
            <v>19.170000000000002</v>
          </cell>
          <cell r="J175">
            <v>1.93</v>
          </cell>
          <cell r="K175">
            <v>1.02</v>
          </cell>
          <cell r="L175">
            <v>1.2</v>
          </cell>
          <cell r="M175">
            <v>23.32</v>
          </cell>
        </row>
        <row r="176">
          <cell r="A176" t="str">
            <v>20671</v>
          </cell>
          <cell r="B176">
            <v>204036</v>
          </cell>
          <cell r="C176">
            <v>17003</v>
          </cell>
          <cell r="D176">
            <v>700094.81</v>
          </cell>
          <cell r="E176">
            <v>40330.509999999893</v>
          </cell>
          <cell r="F176">
            <v>21914.53</v>
          </cell>
          <cell r="G176">
            <v>25760.71</v>
          </cell>
          <cell r="H176">
            <v>788100.55999999994</v>
          </cell>
          <cell r="I176">
            <v>41.17</v>
          </cell>
          <cell r="J176">
            <v>2.37</v>
          </cell>
          <cell r="K176">
            <v>1.29</v>
          </cell>
          <cell r="L176">
            <v>1.52</v>
          </cell>
          <cell r="M176">
            <v>46.35</v>
          </cell>
        </row>
        <row r="177">
          <cell r="A177" t="str">
            <v>20696</v>
          </cell>
          <cell r="B177">
            <v>196068</v>
          </cell>
          <cell r="C177">
            <v>16339</v>
          </cell>
          <cell r="D177">
            <v>2098552.23</v>
          </cell>
          <cell r="E177">
            <v>66509.08</v>
          </cell>
          <cell r="F177">
            <v>29587.729999999901</v>
          </cell>
          <cell r="G177">
            <v>34488.51999999988</v>
          </cell>
          <cell r="H177">
            <v>2229137.56</v>
          </cell>
          <cell r="I177">
            <v>128.44</v>
          </cell>
          <cell r="J177">
            <v>4.07</v>
          </cell>
          <cell r="K177">
            <v>1.81</v>
          </cell>
          <cell r="L177">
            <v>2.11</v>
          </cell>
          <cell r="M177">
            <v>136.43</v>
          </cell>
        </row>
        <row r="178">
          <cell r="A178" t="str">
            <v>20758</v>
          </cell>
          <cell r="B178">
            <v>74940</v>
          </cell>
          <cell r="C178">
            <v>6245</v>
          </cell>
          <cell r="D178">
            <v>50396.94</v>
          </cell>
          <cell r="E178">
            <v>9508.8700000000008</v>
          </cell>
          <cell r="F178">
            <v>5500.9799999999796</v>
          </cell>
          <cell r="G178">
            <v>6366.4399999999778</v>
          </cell>
          <cell r="H178">
            <v>71773.229999999967</v>
          </cell>
          <cell r="I178">
            <v>8.07</v>
          </cell>
          <cell r="J178">
            <v>1.52</v>
          </cell>
          <cell r="K178">
            <v>0.88</v>
          </cell>
          <cell r="L178">
            <v>1.02</v>
          </cell>
          <cell r="M178">
            <v>11.49</v>
          </cell>
        </row>
        <row r="179">
          <cell r="A179" t="str">
            <v>20765</v>
          </cell>
          <cell r="B179">
            <v>692256</v>
          </cell>
          <cell r="C179">
            <v>57688</v>
          </cell>
          <cell r="D179">
            <v>363010.56</v>
          </cell>
          <cell r="E179">
            <v>87618.11</v>
          </cell>
          <cell r="F179">
            <v>50791.519999999939</v>
          </cell>
          <cell r="G179">
            <v>58989.169999999933</v>
          </cell>
          <cell r="H179">
            <v>560409.35999999987</v>
          </cell>
          <cell r="I179">
            <v>6.29</v>
          </cell>
          <cell r="J179">
            <v>1.52</v>
          </cell>
          <cell r="K179">
            <v>0.88</v>
          </cell>
          <cell r="L179">
            <v>1.02</v>
          </cell>
          <cell r="M179">
            <v>9.7100000000000009</v>
          </cell>
        </row>
        <row r="180">
          <cell r="A180" t="str">
            <v>20772</v>
          </cell>
          <cell r="B180">
            <v>829728</v>
          </cell>
          <cell r="C180">
            <v>69144</v>
          </cell>
          <cell r="D180">
            <v>824414.64</v>
          </cell>
          <cell r="E180">
            <v>92271.609999999928</v>
          </cell>
          <cell r="F180">
            <v>69623.919999999882</v>
          </cell>
          <cell r="G180">
            <v>83046.989999999889</v>
          </cell>
          <cell r="H180">
            <v>1069357.1599999999</v>
          </cell>
          <cell r="I180">
            <v>11.92</v>
          </cell>
          <cell r="J180">
            <v>1.33</v>
          </cell>
          <cell r="K180">
            <v>1.01</v>
          </cell>
          <cell r="L180">
            <v>1.2</v>
          </cell>
          <cell r="M180">
            <v>15.459999999999999</v>
          </cell>
        </row>
        <row r="181">
          <cell r="A181" t="str">
            <v>20775</v>
          </cell>
          <cell r="B181">
            <v>376596</v>
          </cell>
          <cell r="C181">
            <v>31383</v>
          </cell>
          <cell r="D181">
            <v>503245.27</v>
          </cell>
          <cell r="E181">
            <v>44070.48</v>
          </cell>
          <cell r="F181">
            <v>30494.99</v>
          </cell>
          <cell r="G181">
            <v>36284.67</v>
          </cell>
          <cell r="H181">
            <v>614095.41</v>
          </cell>
          <cell r="I181">
            <v>16.04</v>
          </cell>
          <cell r="J181">
            <v>1.4</v>
          </cell>
          <cell r="K181">
            <v>0.97</v>
          </cell>
          <cell r="L181">
            <v>1.1599999999999999</v>
          </cell>
          <cell r="M181">
            <v>19.569999999999997</v>
          </cell>
        </row>
        <row r="182">
          <cell r="A182" t="str">
            <v>20781</v>
          </cell>
          <cell r="B182">
            <v>320352</v>
          </cell>
          <cell r="C182">
            <v>26696</v>
          </cell>
          <cell r="D182">
            <v>623525.30000000005</v>
          </cell>
          <cell r="E182">
            <v>38824.169999999896</v>
          </cell>
          <cell r="F182">
            <v>27154.52</v>
          </cell>
          <cell r="G182">
            <v>32325.58</v>
          </cell>
          <cell r="H182">
            <v>721829.57</v>
          </cell>
          <cell r="I182">
            <v>23.36</v>
          </cell>
          <cell r="J182">
            <v>1.45</v>
          </cell>
          <cell r="K182">
            <v>1.02</v>
          </cell>
          <cell r="L182">
            <v>1.21</v>
          </cell>
          <cell r="M182">
            <v>27.04</v>
          </cell>
        </row>
        <row r="183">
          <cell r="A183" t="str">
            <v>20789</v>
          </cell>
          <cell r="B183">
            <v>427740</v>
          </cell>
          <cell r="C183">
            <v>35645</v>
          </cell>
          <cell r="D183">
            <v>164056.92000000001</v>
          </cell>
          <cell r="E183">
            <v>44570.52</v>
          </cell>
          <cell r="F183">
            <v>27035.14</v>
          </cell>
          <cell r="G183">
            <v>31394.05</v>
          </cell>
          <cell r="H183">
            <v>267056.63</v>
          </cell>
          <cell r="I183">
            <v>4.5999999999999996</v>
          </cell>
          <cell r="J183">
            <v>1.25</v>
          </cell>
          <cell r="K183">
            <v>0.76</v>
          </cell>
          <cell r="L183">
            <v>0.88</v>
          </cell>
          <cell r="M183">
            <v>7.4899999999999993</v>
          </cell>
        </row>
        <row r="184">
          <cell r="A184" t="str">
            <v>20791</v>
          </cell>
          <cell r="B184">
            <v>426312</v>
          </cell>
          <cell r="C184">
            <v>35526</v>
          </cell>
          <cell r="D184">
            <v>83038.849999999889</v>
          </cell>
          <cell r="E184">
            <v>36341.89</v>
          </cell>
          <cell r="F184">
            <v>25145.259999999875</v>
          </cell>
          <cell r="G184">
            <v>29575.3</v>
          </cell>
          <cell r="H184">
            <v>174101.29999999976</v>
          </cell>
          <cell r="I184">
            <v>2.34</v>
          </cell>
          <cell r="J184">
            <v>1.02</v>
          </cell>
          <cell r="K184">
            <v>0.71</v>
          </cell>
          <cell r="L184">
            <v>0.83</v>
          </cell>
          <cell r="M184">
            <v>4.9000000000000004</v>
          </cell>
        </row>
        <row r="185">
          <cell r="A185" t="str">
            <v>21078</v>
          </cell>
          <cell r="B185">
            <v>342480</v>
          </cell>
          <cell r="C185">
            <v>28540</v>
          </cell>
          <cell r="D185">
            <v>168334.8</v>
          </cell>
          <cell r="E185">
            <v>46424.160000000003</v>
          </cell>
          <cell r="F185">
            <v>27332.94</v>
          </cell>
          <cell r="G185">
            <v>26481.26999999988</v>
          </cell>
          <cell r="H185">
            <v>268573.16999999987</v>
          </cell>
          <cell r="I185">
            <v>5.9</v>
          </cell>
          <cell r="J185">
            <v>1.63</v>
          </cell>
          <cell r="K185">
            <v>0.96</v>
          </cell>
          <cell r="L185">
            <v>0.93</v>
          </cell>
          <cell r="M185">
            <v>9.42</v>
          </cell>
        </row>
        <row r="186">
          <cell r="A186" t="str">
            <v>21081</v>
          </cell>
          <cell r="B186">
            <v>25344</v>
          </cell>
          <cell r="C186">
            <v>2112</v>
          </cell>
          <cell r="D186">
            <v>17587.349999999999</v>
          </cell>
          <cell r="E186">
            <v>4935.4199999999801</v>
          </cell>
          <cell r="F186">
            <v>4493.9099999999899</v>
          </cell>
          <cell r="G186">
            <v>3951.6599999999899</v>
          </cell>
          <cell r="H186">
            <v>30968.339999999956</v>
          </cell>
          <cell r="I186">
            <v>8.33</v>
          </cell>
          <cell r="J186">
            <v>2.34</v>
          </cell>
          <cell r="K186">
            <v>2.13</v>
          </cell>
          <cell r="L186">
            <v>1.87</v>
          </cell>
          <cell r="M186">
            <v>14.670000000000002</v>
          </cell>
        </row>
        <row r="187">
          <cell r="A187" t="str">
            <v>21085</v>
          </cell>
          <cell r="B187">
            <v>20916</v>
          </cell>
          <cell r="C187">
            <v>1743</v>
          </cell>
          <cell r="D187">
            <v>19499.82</v>
          </cell>
          <cell r="E187">
            <v>4121.6699999999901</v>
          </cell>
          <cell r="F187">
            <v>3737.46</v>
          </cell>
          <cell r="G187">
            <v>3529.889999999989</v>
          </cell>
          <cell r="H187">
            <v>30888.839999999978</v>
          </cell>
          <cell r="I187">
            <v>11.19</v>
          </cell>
          <cell r="J187">
            <v>2.36</v>
          </cell>
          <cell r="K187">
            <v>2.14</v>
          </cell>
          <cell r="L187">
            <v>2.0299999999999998</v>
          </cell>
          <cell r="M187">
            <v>17.72</v>
          </cell>
        </row>
        <row r="188">
          <cell r="A188" t="str">
            <v>21088</v>
          </cell>
          <cell r="B188">
            <v>137808</v>
          </cell>
          <cell r="C188">
            <v>11484</v>
          </cell>
          <cell r="D188">
            <v>182478.72</v>
          </cell>
          <cell r="E188">
            <v>34431.929999999891</v>
          </cell>
          <cell r="F188">
            <v>20919.929999999891</v>
          </cell>
          <cell r="G188">
            <v>22468.44</v>
          </cell>
          <cell r="H188">
            <v>260299.01999999979</v>
          </cell>
          <cell r="I188">
            <v>15.89</v>
          </cell>
          <cell r="J188">
            <v>3</v>
          </cell>
          <cell r="K188">
            <v>1.82</v>
          </cell>
          <cell r="L188">
            <v>1.96</v>
          </cell>
          <cell r="M188">
            <v>22.67</v>
          </cell>
        </row>
        <row r="189">
          <cell r="A189" t="str">
            <v>21090</v>
          </cell>
          <cell r="B189">
            <v>18312</v>
          </cell>
          <cell r="C189">
            <v>1526</v>
          </cell>
          <cell r="D189">
            <v>32379.5099999999</v>
          </cell>
          <cell r="E189">
            <v>6904.1099999999897</v>
          </cell>
          <cell r="F189">
            <v>4264.6199999999899</v>
          </cell>
          <cell r="G189">
            <v>4471.4099999999899</v>
          </cell>
          <cell r="H189">
            <v>48019.64999999987</v>
          </cell>
          <cell r="I189">
            <v>21.22</v>
          </cell>
          <cell r="J189">
            <v>4.5199999999999996</v>
          </cell>
          <cell r="K189">
            <v>2.79</v>
          </cell>
          <cell r="L189">
            <v>2.93</v>
          </cell>
          <cell r="M189">
            <v>31.459999999999997</v>
          </cell>
        </row>
        <row r="190">
          <cell r="A190" t="str">
            <v>21252</v>
          </cell>
          <cell r="B190">
            <v>22908</v>
          </cell>
          <cell r="C190">
            <v>1909</v>
          </cell>
          <cell r="D190">
            <v>14842.32</v>
          </cell>
          <cell r="E190">
            <v>905.32999999999902</v>
          </cell>
          <cell r="F190">
            <v>733.28999999999905</v>
          </cell>
          <cell r="G190">
            <v>870.56999999999903</v>
          </cell>
          <cell r="H190">
            <v>17351.509999999995</v>
          </cell>
          <cell r="I190">
            <v>7.77</v>
          </cell>
          <cell r="J190">
            <v>0.47</v>
          </cell>
          <cell r="K190">
            <v>0.38</v>
          </cell>
          <cell r="L190">
            <v>0.46</v>
          </cell>
          <cell r="M190">
            <v>9.0800000000000018</v>
          </cell>
        </row>
        <row r="191">
          <cell r="A191" t="str">
            <v>21429</v>
          </cell>
          <cell r="B191">
            <v>1297848</v>
          </cell>
          <cell r="C191">
            <v>108154</v>
          </cell>
          <cell r="D191">
            <v>1098883.28</v>
          </cell>
          <cell r="E191">
            <v>363134.61999999912</v>
          </cell>
          <cell r="F191">
            <v>458193.08</v>
          </cell>
          <cell r="G191">
            <v>518639.21999999904</v>
          </cell>
          <cell r="H191">
            <v>2438850.1999999983</v>
          </cell>
          <cell r="I191">
            <v>10.16</v>
          </cell>
          <cell r="J191">
            <v>3.36</v>
          </cell>
          <cell r="K191">
            <v>4.24</v>
          </cell>
          <cell r="L191">
            <v>4.8</v>
          </cell>
          <cell r="M191">
            <v>22.56</v>
          </cell>
        </row>
        <row r="192">
          <cell r="A192" t="str">
            <v>21762</v>
          </cell>
          <cell r="B192">
            <v>88524</v>
          </cell>
          <cell r="C192">
            <v>7377</v>
          </cell>
          <cell r="D192">
            <v>29114.75</v>
          </cell>
          <cell r="E192">
            <v>11487.2</v>
          </cell>
          <cell r="F192">
            <v>10047.959999999999</v>
          </cell>
          <cell r="G192">
            <v>11575.54</v>
          </cell>
          <cell r="H192">
            <v>62225.45</v>
          </cell>
          <cell r="I192">
            <v>3.95</v>
          </cell>
          <cell r="J192">
            <v>1.56</v>
          </cell>
          <cell r="K192">
            <v>1.36</v>
          </cell>
          <cell r="L192">
            <v>1.57</v>
          </cell>
          <cell r="M192">
            <v>8.44</v>
          </cell>
        </row>
        <row r="193">
          <cell r="A193" t="str">
            <v>21771</v>
          </cell>
          <cell r="B193">
            <v>561816</v>
          </cell>
          <cell r="C193">
            <v>46818</v>
          </cell>
          <cell r="D193">
            <v>291548.78999999998</v>
          </cell>
          <cell r="E193">
            <v>120199.01</v>
          </cell>
          <cell r="F193">
            <v>101768.45</v>
          </cell>
          <cell r="G193">
            <v>115860.25</v>
          </cell>
          <cell r="H193">
            <v>629376.5</v>
          </cell>
          <cell r="I193">
            <v>6.23</v>
          </cell>
          <cell r="J193">
            <v>2.57</v>
          </cell>
          <cell r="K193">
            <v>2.17</v>
          </cell>
          <cell r="L193">
            <v>2.4700000000000002</v>
          </cell>
          <cell r="M193">
            <v>13.440000000000001</v>
          </cell>
        </row>
        <row r="194">
          <cell r="A194" t="str">
            <v>21778</v>
          </cell>
          <cell r="B194">
            <v>179184</v>
          </cell>
          <cell r="C194">
            <v>14932</v>
          </cell>
          <cell r="D194">
            <v>158179.76</v>
          </cell>
          <cell r="E194">
            <v>63736.389999999898</v>
          </cell>
          <cell r="F194">
            <v>54786.03</v>
          </cell>
          <cell r="G194">
            <v>61751.4</v>
          </cell>
          <cell r="H194">
            <v>338453.57999999996</v>
          </cell>
          <cell r="I194">
            <v>10.59</v>
          </cell>
          <cell r="J194">
            <v>4.2699999999999996</v>
          </cell>
          <cell r="K194">
            <v>3.67</v>
          </cell>
          <cell r="L194">
            <v>4.1399999999999997</v>
          </cell>
          <cell r="M194">
            <v>22.67</v>
          </cell>
        </row>
        <row r="195">
          <cell r="A195" t="str">
            <v>21830</v>
          </cell>
          <cell r="B195">
            <v>74856</v>
          </cell>
          <cell r="C195">
            <v>6238</v>
          </cell>
          <cell r="D195">
            <v>45112.01</v>
          </cell>
          <cell r="E195">
            <v>8511.4199999999892</v>
          </cell>
          <cell r="F195">
            <v>36781.86</v>
          </cell>
          <cell r="G195">
            <v>22038.87</v>
          </cell>
          <cell r="H195">
            <v>112444.15999999999</v>
          </cell>
          <cell r="I195">
            <v>7.23</v>
          </cell>
          <cell r="J195">
            <v>1.36</v>
          </cell>
          <cell r="K195">
            <v>5.9</v>
          </cell>
          <cell r="L195">
            <v>3.53</v>
          </cell>
          <cell r="M195">
            <v>18.02</v>
          </cell>
        </row>
        <row r="196">
          <cell r="A196" t="str">
            <v>22172</v>
          </cell>
          <cell r="B196">
            <v>51840</v>
          </cell>
          <cell r="C196">
            <v>4320</v>
          </cell>
          <cell r="D196">
            <v>30709.35</v>
          </cell>
          <cell r="E196">
            <v>10362.780000000001</v>
          </cell>
          <cell r="F196">
            <v>10328.879999999999</v>
          </cell>
          <cell r="G196">
            <v>9656.2199999999884</v>
          </cell>
          <cell r="H196">
            <v>61057.229999999981</v>
          </cell>
          <cell r="I196">
            <v>7.11</v>
          </cell>
          <cell r="J196">
            <v>2.4</v>
          </cell>
          <cell r="K196">
            <v>2.39</v>
          </cell>
          <cell r="L196">
            <v>2.2400000000000002</v>
          </cell>
          <cell r="M196">
            <v>14.14</v>
          </cell>
        </row>
        <row r="197">
          <cell r="A197" t="str">
            <v>22178</v>
          </cell>
          <cell r="B197">
            <v>28524</v>
          </cell>
          <cell r="C197">
            <v>2377</v>
          </cell>
          <cell r="D197">
            <v>20581.98</v>
          </cell>
          <cell r="E197">
            <v>7576.8899999999912</v>
          </cell>
          <cell r="F197">
            <v>7800.0299999999888</v>
          </cell>
          <cell r="G197">
            <v>7424.7299999999877</v>
          </cell>
          <cell r="H197">
            <v>43383.629999999968</v>
          </cell>
          <cell r="I197">
            <v>8.66</v>
          </cell>
          <cell r="J197">
            <v>3.19</v>
          </cell>
          <cell r="K197">
            <v>3.28</v>
          </cell>
          <cell r="L197">
            <v>3.12</v>
          </cell>
          <cell r="M197">
            <v>18.25</v>
          </cell>
        </row>
        <row r="198">
          <cell r="A198" t="str">
            <v>22187</v>
          </cell>
          <cell r="B198">
            <v>16440</v>
          </cell>
          <cell r="C198">
            <v>1370</v>
          </cell>
          <cell r="D198">
            <v>29866.919999999878</v>
          </cell>
          <cell r="E198">
            <v>10029.209999999999</v>
          </cell>
          <cell r="F198">
            <v>9607.1699999999801</v>
          </cell>
          <cell r="G198">
            <v>9666.6</v>
          </cell>
          <cell r="H198">
            <v>59169.899999999856</v>
          </cell>
          <cell r="I198">
            <v>21.8</v>
          </cell>
          <cell r="J198">
            <v>7.32</v>
          </cell>
          <cell r="K198">
            <v>7.01</v>
          </cell>
          <cell r="L198">
            <v>7.06</v>
          </cell>
          <cell r="M198">
            <v>43.190000000000005</v>
          </cell>
        </row>
        <row r="199">
          <cell r="A199" t="str">
            <v>22362</v>
          </cell>
          <cell r="B199">
            <v>1140300</v>
          </cell>
          <cell r="C199">
            <v>95025</v>
          </cell>
          <cell r="D199">
            <v>360393.239999999</v>
          </cell>
          <cell r="E199">
            <v>180232.55</v>
          </cell>
          <cell r="F199">
            <v>111993.84</v>
          </cell>
          <cell r="G199">
            <v>128525.79</v>
          </cell>
          <cell r="H199">
            <v>781145.41999999899</v>
          </cell>
          <cell r="I199">
            <v>3.79</v>
          </cell>
          <cell r="J199">
            <v>1.9</v>
          </cell>
          <cell r="K199">
            <v>1.18</v>
          </cell>
          <cell r="L199">
            <v>1.35</v>
          </cell>
          <cell r="M199">
            <v>8.2199999999999989</v>
          </cell>
        </row>
        <row r="200">
          <cell r="A200" t="str">
            <v>22367</v>
          </cell>
          <cell r="B200">
            <v>124932</v>
          </cell>
          <cell r="C200">
            <v>10411</v>
          </cell>
          <cell r="D200">
            <v>75902.389999999883</v>
          </cell>
          <cell r="E200">
            <v>37687.929999999884</v>
          </cell>
          <cell r="F200">
            <v>21280.28</v>
          </cell>
          <cell r="G200">
            <v>24419.26</v>
          </cell>
          <cell r="H200">
            <v>159289.85999999978</v>
          </cell>
          <cell r="I200">
            <v>7.29</v>
          </cell>
          <cell r="J200">
            <v>3.62</v>
          </cell>
          <cell r="K200">
            <v>2.04</v>
          </cell>
          <cell r="L200">
            <v>2.35</v>
          </cell>
          <cell r="M200">
            <v>15.299999999999999</v>
          </cell>
        </row>
        <row r="201">
          <cell r="A201" t="str">
            <v>22378</v>
          </cell>
          <cell r="B201">
            <v>501432</v>
          </cell>
          <cell r="C201">
            <v>41786</v>
          </cell>
          <cell r="D201">
            <v>403597.549999999</v>
          </cell>
          <cell r="E201">
            <v>229448.19</v>
          </cell>
          <cell r="F201">
            <v>132825.12</v>
          </cell>
          <cell r="G201">
            <v>153001.95000000001</v>
          </cell>
          <cell r="H201">
            <v>918872.80999999912</v>
          </cell>
          <cell r="I201">
            <v>9.66</v>
          </cell>
          <cell r="J201">
            <v>5.49</v>
          </cell>
          <cell r="K201">
            <v>3.18</v>
          </cell>
          <cell r="L201">
            <v>3.66</v>
          </cell>
          <cell r="M201">
            <v>21.990000000000002</v>
          </cell>
        </row>
        <row r="202">
          <cell r="A202" t="str">
            <v>22453</v>
          </cell>
          <cell r="B202">
            <v>1659804</v>
          </cell>
          <cell r="C202">
            <v>138317</v>
          </cell>
          <cell r="D202">
            <v>224717.14</v>
          </cell>
          <cell r="E202">
            <v>118226.14</v>
          </cell>
          <cell r="F202">
            <v>101384.99</v>
          </cell>
          <cell r="G202">
            <v>116968.79</v>
          </cell>
          <cell r="H202">
            <v>561297.06000000006</v>
          </cell>
          <cell r="I202">
            <v>1.62</v>
          </cell>
          <cell r="J202">
            <v>0.85</v>
          </cell>
          <cell r="K202">
            <v>0.73</v>
          </cell>
          <cell r="L202">
            <v>0.85</v>
          </cell>
          <cell r="M202">
            <v>4.05</v>
          </cell>
        </row>
        <row r="203">
          <cell r="A203" t="str">
            <v>22462</v>
          </cell>
          <cell r="B203">
            <v>958620</v>
          </cell>
          <cell r="C203">
            <v>79885</v>
          </cell>
          <cell r="D203">
            <v>219294.25</v>
          </cell>
          <cell r="E203">
            <v>143827.71</v>
          </cell>
          <cell r="F203">
            <v>94765.949999999924</v>
          </cell>
          <cell r="G203">
            <v>108699.21</v>
          </cell>
          <cell r="H203">
            <v>566587.11999999988</v>
          </cell>
          <cell r="I203">
            <v>2.75</v>
          </cell>
          <cell r="J203">
            <v>1.8</v>
          </cell>
          <cell r="K203">
            <v>1.19</v>
          </cell>
          <cell r="L203">
            <v>1.36</v>
          </cell>
          <cell r="M203">
            <v>7.1000000000000005</v>
          </cell>
        </row>
        <row r="204">
          <cell r="A204" t="str">
            <v>22467</v>
          </cell>
          <cell r="B204">
            <v>1444488</v>
          </cell>
          <cell r="C204">
            <v>120374</v>
          </cell>
          <cell r="D204">
            <v>320353.73</v>
          </cell>
          <cell r="E204">
            <v>130976.37</v>
          </cell>
          <cell r="F204">
            <v>105761.49</v>
          </cell>
          <cell r="G204">
            <v>122374.67</v>
          </cell>
          <cell r="H204">
            <v>679466.26</v>
          </cell>
          <cell r="I204">
            <v>2.66</v>
          </cell>
          <cell r="J204">
            <v>1.0900000000000001</v>
          </cell>
          <cell r="K204">
            <v>0.88</v>
          </cell>
          <cell r="L204">
            <v>1.02</v>
          </cell>
          <cell r="M204">
            <v>5.65</v>
          </cell>
        </row>
        <row r="205">
          <cell r="A205" t="str">
            <v>22480</v>
          </cell>
          <cell r="B205">
            <v>900456</v>
          </cell>
          <cell r="C205">
            <v>75038</v>
          </cell>
          <cell r="D205">
            <v>312772.52</v>
          </cell>
          <cell r="E205">
            <v>149807.64000000001</v>
          </cell>
          <cell r="F205">
            <v>118610.72</v>
          </cell>
          <cell r="G205">
            <v>136678.98000000001</v>
          </cell>
          <cell r="H205">
            <v>717869.86</v>
          </cell>
          <cell r="I205">
            <v>4.17</v>
          </cell>
          <cell r="J205">
            <v>2</v>
          </cell>
          <cell r="K205">
            <v>1.58</v>
          </cell>
          <cell r="L205">
            <v>1.82</v>
          </cell>
          <cell r="M205">
            <v>9.57</v>
          </cell>
        </row>
        <row r="206">
          <cell r="A206" t="str">
            <v>22482</v>
          </cell>
          <cell r="B206">
            <v>445812</v>
          </cell>
          <cell r="C206">
            <v>37151</v>
          </cell>
          <cell r="D206">
            <v>259963.79</v>
          </cell>
          <cell r="E206">
            <v>97311.699999999895</v>
          </cell>
          <cell r="F206">
            <v>79555.929999999906</v>
          </cell>
          <cell r="G206">
            <v>90060.52</v>
          </cell>
          <cell r="H206">
            <v>526891.93999999983</v>
          </cell>
          <cell r="I206">
            <v>7</v>
          </cell>
          <cell r="J206">
            <v>2.62</v>
          </cell>
          <cell r="K206">
            <v>2.14</v>
          </cell>
          <cell r="L206">
            <v>2.42</v>
          </cell>
          <cell r="M206">
            <v>14.180000000000001</v>
          </cell>
        </row>
        <row r="207">
          <cell r="A207" t="str">
            <v>22489</v>
          </cell>
          <cell r="B207">
            <v>336528</v>
          </cell>
          <cell r="C207">
            <v>28044</v>
          </cell>
          <cell r="D207">
            <v>61546.929999999884</v>
          </cell>
          <cell r="E207">
            <v>36605.82</v>
          </cell>
          <cell r="F207">
            <v>29432.07</v>
          </cell>
          <cell r="G207">
            <v>33881.54</v>
          </cell>
          <cell r="H207">
            <v>161466.3599999999</v>
          </cell>
          <cell r="I207">
            <v>2.19</v>
          </cell>
          <cell r="J207">
            <v>1.31</v>
          </cell>
          <cell r="K207">
            <v>1.05</v>
          </cell>
          <cell r="L207">
            <v>1.21</v>
          </cell>
          <cell r="M207">
            <v>5.76</v>
          </cell>
        </row>
        <row r="208">
          <cell r="A208" t="str">
            <v>22491</v>
          </cell>
          <cell r="B208">
            <v>446844</v>
          </cell>
          <cell r="C208">
            <v>37237</v>
          </cell>
          <cell r="D208">
            <v>48328.639999999999</v>
          </cell>
          <cell r="E208">
            <v>26719.81</v>
          </cell>
          <cell r="F208">
            <v>23087.439999999999</v>
          </cell>
          <cell r="G208">
            <v>26753.49</v>
          </cell>
          <cell r="H208">
            <v>124889.38</v>
          </cell>
          <cell r="I208">
            <v>1.3</v>
          </cell>
          <cell r="J208">
            <v>0.72</v>
          </cell>
          <cell r="K208">
            <v>0.62</v>
          </cell>
          <cell r="L208">
            <v>0.72</v>
          </cell>
          <cell r="M208">
            <v>3.3600000000000003</v>
          </cell>
        </row>
        <row r="209">
          <cell r="A209" t="str">
            <v>22572</v>
          </cell>
          <cell r="B209">
            <v>80364</v>
          </cell>
          <cell r="C209">
            <v>6697</v>
          </cell>
          <cell r="D209">
            <v>55479.719999999921</v>
          </cell>
          <cell r="E209">
            <v>20490.84</v>
          </cell>
          <cell r="F209">
            <v>19495.53</v>
          </cell>
          <cell r="G209">
            <v>18513.240000000002</v>
          </cell>
          <cell r="H209">
            <v>113979.32999999993</v>
          </cell>
          <cell r="I209">
            <v>8.2799999999999994</v>
          </cell>
          <cell r="J209">
            <v>3.06</v>
          </cell>
          <cell r="K209">
            <v>2.91</v>
          </cell>
          <cell r="L209">
            <v>2.76</v>
          </cell>
          <cell r="M209">
            <v>17.009999999999998</v>
          </cell>
        </row>
        <row r="210">
          <cell r="A210" t="str">
            <v>22653</v>
          </cell>
          <cell r="B210">
            <v>84</v>
          </cell>
          <cell r="C210">
            <v>7</v>
          </cell>
          <cell r="D210">
            <v>30.6099999999999</v>
          </cell>
          <cell r="E210">
            <v>6.79</v>
          </cell>
          <cell r="F210">
            <v>4.8899999999999899</v>
          </cell>
          <cell r="G210">
            <v>5.74</v>
          </cell>
          <cell r="H210">
            <v>48.029999999999895</v>
          </cell>
          <cell r="I210">
            <v>4.37</v>
          </cell>
          <cell r="J210">
            <v>0.97</v>
          </cell>
          <cell r="K210">
            <v>0.7</v>
          </cell>
          <cell r="L210">
            <v>0.82</v>
          </cell>
          <cell r="M210">
            <v>6.86</v>
          </cell>
        </row>
        <row r="211">
          <cell r="A211" t="str">
            <v>22762</v>
          </cell>
          <cell r="B211">
            <v>169764</v>
          </cell>
          <cell r="C211">
            <v>14147</v>
          </cell>
          <cell r="D211">
            <v>41530.82</v>
          </cell>
          <cell r="E211">
            <v>21037.85</v>
          </cell>
          <cell r="F211">
            <v>17475.59</v>
          </cell>
          <cell r="G211">
            <v>20444.5</v>
          </cell>
          <cell r="H211">
            <v>100488.76</v>
          </cell>
          <cell r="I211">
            <v>2.94</v>
          </cell>
          <cell r="J211">
            <v>1.49</v>
          </cell>
          <cell r="K211">
            <v>1.24</v>
          </cell>
          <cell r="L211">
            <v>1.45</v>
          </cell>
          <cell r="M211">
            <v>7.12</v>
          </cell>
        </row>
        <row r="212">
          <cell r="A212" t="str">
            <v>22771</v>
          </cell>
          <cell r="B212">
            <v>801456</v>
          </cell>
          <cell r="C212">
            <v>66788</v>
          </cell>
          <cell r="D212">
            <v>252164.9</v>
          </cell>
          <cell r="E212">
            <v>142299.73000000001</v>
          </cell>
          <cell r="F212">
            <v>102632.2</v>
          </cell>
          <cell r="G212">
            <v>117883.65</v>
          </cell>
          <cell r="H212">
            <v>614980.48</v>
          </cell>
          <cell r="I212">
            <v>3.78</v>
          </cell>
          <cell r="J212">
            <v>2.13</v>
          </cell>
          <cell r="K212">
            <v>1.54</v>
          </cell>
          <cell r="L212">
            <v>1.77</v>
          </cell>
          <cell r="M212">
            <v>9.2200000000000006</v>
          </cell>
        </row>
        <row r="213">
          <cell r="A213" t="str">
            <v>22776</v>
          </cell>
          <cell r="B213">
            <v>83676</v>
          </cell>
          <cell r="C213">
            <v>6973</v>
          </cell>
          <cell r="D213">
            <v>46130.099999999897</v>
          </cell>
          <cell r="E213">
            <v>23297.16</v>
          </cell>
          <cell r="F213">
            <v>16707.7599999999</v>
          </cell>
          <cell r="G213">
            <v>18801.98</v>
          </cell>
          <cell r="H213">
            <v>104936.99999999978</v>
          </cell>
          <cell r="I213">
            <v>6.62</v>
          </cell>
          <cell r="J213">
            <v>3.34</v>
          </cell>
          <cell r="K213">
            <v>2.4</v>
          </cell>
          <cell r="L213">
            <v>2.7</v>
          </cell>
          <cell r="M213">
            <v>15.060000000000002</v>
          </cell>
        </row>
        <row r="214">
          <cell r="A214" t="str">
            <v>22778</v>
          </cell>
          <cell r="B214">
            <v>1654140</v>
          </cell>
          <cell r="C214">
            <v>137845</v>
          </cell>
          <cell r="D214">
            <v>822457.8499999987</v>
          </cell>
          <cell r="E214">
            <v>401515.2699999988</v>
          </cell>
          <cell r="F214">
            <v>296256.65999999997</v>
          </cell>
          <cell r="G214">
            <v>335036.71999999997</v>
          </cell>
          <cell r="H214">
            <v>1855266.4999999974</v>
          </cell>
          <cell r="I214">
            <v>5.97</v>
          </cell>
          <cell r="J214">
            <v>2.91</v>
          </cell>
          <cell r="K214">
            <v>2.15</v>
          </cell>
          <cell r="L214">
            <v>2.4300000000000002</v>
          </cell>
          <cell r="M214">
            <v>13.459999999999999</v>
          </cell>
        </row>
        <row r="215">
          <cell r="A215" t="str">
            <v>23278</v>
          </cell>
          <cell r="B215">
            <v>121056</v>
          </cell>
          <cell r="C215">
            <v>10088</v>
          </cell>
          <cell r="D215">
            <v>82758.809999999896</v>
          </cell>
          <cell r="E215">
            <v>13272.51</v>
          </cell>
          <cell r="F215">
            <v>13980.84</v>
          </cell>
          <cell r="G215">
            <v>11683.68</v>
          </cell>
          <cell r="H215">
            <v>121695.83999999988</v>
          </cell>
          <cell r="I215">
            <v>8.1999999999999993</v>
          </cell>
          <cell r="J215">
            <v>1.32</v>
          </cell>
          <cell r="K215">
            <v>1.39</v>
          </cell>
          <cell r="L215">
            <v>1.1599999999999999</v>
          </cell>
          <cell r="M215">
            <v>12.07</v>
          </cell>
        </row>
        <row r="216">
          <cell r="A216" t="str">
            <v>23285</v>
          </cell>
          <cell r="B216">
            <v>25848</v>
          </cell>
          <cell r="C216">
            <v>2154</v>
          </cell>
          <cell r="D216">
            <v>39611.22</v>
          </cell>
          <cell r="E216">
            <v>4298.2799999999897</v>
          </cell>
          <cell r="F216">
            <v>2224.5599999999899</v>
          </cell>
          <cell r="G216">
            <v>2079.7199999999898</v>
          </cell>
          <cell r="H216">
            <v>48213.77999999997</v>
          </cell>
          <cell r="I216">
            <v>18.39</v>
          </cell>
          <cell r="J216">
            <v>2</v>
          </cell>
          <cell r="K216">
            <v>1.03</v>
          </cell>
          <cell r="L216">
            <v>0.97</v>
          </cell>
          <cell r="M216">
            <v>22.39</v>
          </cell>
        </row>
        <row r="217">
          <cell r="A217" t="str">
            <v>23287</v>
          </cell>
          <cell r="B217">
            <v>25176</v>
          </cell>
          <cell r="C217">
            <v>2098</v>
          </cell>
          <cell r="D217">
            <v>46514.879999999903</v>
          </cell>
          <cell r="E217">
            <v>4319.0699999999897</v>
          </cell>
          <cell r="F217">
            <v>1669.95</v>
          </cell>
          <cell r="G217">
            <v>1671.39</v>
          </cell>
          <cell r="H217">
            <v>54175.289999999892</v>
          </cell>
          <cell r="I217">
            <v>22.17</v>
          </cell>
          <cell r="J217">
            <v>2.06</v>
          </cell>
          <cell r="K217">
            <v>0.8</v>
          </cell>
          <cell r="L217">
            <v>0.8</v>
          </cell>
          <cell r="M217">
            <v>25.830000000000002</v>
          </cell>
        </row>
        <row r="218">
          <cell r="A218" t="str">
            <v>23978</v>
          </cell>
          <cell r="B218">
            <v>123960</v>
          </cell>
          <cell r="C218">
            <v>10330</v>
          </cell>
          <cell r="D218">
            <v>55359.72</v>
          </cell>
          <cell r="E218">
            <v>21059.13</v>
          </cell>
          <cell r="F218">
            <v>13796.19</v>
          </cell>
          <cell r="G218">
            <v>13225.23</v>
          </cell>
          <cell r="H218">
            <v>103440.27</v>
          </cell>
          <cell r="I218">
            <v>5.36</v>
          </cell>
          <cell r="J218">
            <v>2.04</v>
          </cell>
          <cell r="K218">
            <v>1.34</v>
          </cell>
          <cell r="L218">
            <v>1.28</v>
          </cell>
          <cell r="M218">
            <v>10.02</v>
          </cell>
        </row>
        <row r="219">
          <cell r="A219" t="str">
            <v>23987</v>
          </cell>
          <cell r="B219">
            <v>33588</v>
          </cell>
          <cell r="C219">
            <v>2799</v>
          </cell>
          <cell r="D219">
            <v>37030.349999999897</v>
          </cell>
          <cell r="E219">
            <v>9949.3199999999906</v>
          </cell>
          <cell r="F219">
            <v>5165.43</v>
          </cell>
          <cell r="G219">
            <v>5642.3999999999896</v>
          </cell>
          <cell r="H219">
            <v>57787.499999999876</v>
          </cell>
          <cell r="I219">
            <v>13.23</v>
          </cell>
          <cell r="J219">
            <v>3.55</v>
          </cell>
          <cell r="K219">
            <v>1.85</v>
          </cell>
          <cell r="L219">
            <v>2.02</v>
          </cell>
          <cell r="M219">
            <v>20.650000000000002</v>
          </cell>
        </row>
        <row r="220">
          <cell r="A220" t="str">
            <v>24378</v>
          </cell>
          <cell r="B220">
            <v>82476</v>
          </cell>
          <cell r="C220">
            <v>6873</v>
          </cell>
          <cell r="D220">
            <v>30646.05</v>
          </cell>
          <cell r="E220">
            <v>18902.939999999999</v>
          </cell>
          <cell r="F220">
            <v>12986.16</v>
          </cell>
          <cell r="G220">
            <v>12632.01</v>
          </cell>
          <cell r="H220">
            <v>75167.159999999989</v>
          </cell>
          <cell r="I220">
            <v>4.46</v>
          </cell>
          <cell r="J220">
            <v>2.75</v>
          </cell>
          <cell r="K220">
            <v>1.89</v>
          </cell>
          <cell r="L220">
            <v>1.84</v>
          </cell>
          <cell r="M220">
            <v>10.94</v>
          </cell>
        </row>
        <row r="221">
          <cell r="A221" t="str">
            <v>24571</v>
          </cell>
          <cell r="B221">
            <v>125052</v>
          </cell>
          <cell r="C221">
            <v>10421</v>
          </cell>
          <cell r="D221">
            <v>84396.389999999781</v>
          </cell>
          <cell r="E221">
            <v>25141.200000000001</v>
          </cell>
          <cell r="F221">
            <v>17642.82</v>
          </cell>
          <cell r="G221">
            <v>16831.14</v>
          </cell>
          <cell r="H221">
            <v>144011.54999999976</v>
          </cell>
          <cell r="I221">
            <v>8.1</v>
          </cell>
          <cell r="J221">
            <v>2.41</v>
          </cell>
          <cell r="K221">
            <v>1.69</v>
          </cell>
          <cell r="L221">
            <v>1.62</v>
          </cell>
          <cell r="M221">
            <v>13.82</v>
          </cell>
        </row>
        <row r="222">
          <cell r="A222" t="str">
            <v>24578</v>
          </cell>
          <cell r="B222">
            <v>5664</v>
          </cell>
          <cell r="C222">
            <v>472</v>
          </cell>
          <cell r="D222">
            <v>6922.6199999999899</v>
          </cell>
          <cell r="E222">
            <v>1946.8199999999899</v>
          </cell>
          <cell r="F222">
            <v>1634.55</v>
          </cell>
          <cell r="G222">
            <v>1525.29</v>
          </cell>
          <cell r="H222">
            <v>12029.279999999981</v>
          </cell>
          <cell r="I222">
            <v>14.67</v>
          </cell>
          <cell r="J222">
            <v>4.12</v>
          </cell>
          <cell r="K222">
            <v>3.46</v>
          </cell>
          <cell r="L222">
            <v>3.23</v>
          </cell>
          <cell r="M222">
            <v>25.48</v>
          </cell>
        </row>
        <row r="223">
          <cell r="A223" t="str">
            <v>24972</v>
          </cell>
          <cell r="B223">
            <v>307020</v>
          </cell>
          <cell r="C223">
            <v>25585</v>
          </cell>
          <cell r="D223">
            <v>164959.23000000001</v>
          </cell>
          <cell r="E223">
            <v>46892.33</v>
          </cell>
          <cell r="F223">
            <v>33965.07</v>
          </cell>
          <cell r="G223">
            <v>33914.76</v>
          </cell>
          <cell r="H223">
            <v>279731.39</v>
          </cell>
          <cell r="I223">
            <v>6.45</v>
          </cell>
          <cell r="J223">
            <v>1.83</v>
          </cell>
          <cell r="K223">
            <v>1.33</v>
          </cell>
          <cell r="L223">
            <v>1.33</v>
          </cell>
          <cell r="M223">
            <v>10.940000000000001</v>
          </cell>
        </row>
        <row r="224">
          <cell r="A224" t="str">
            <v>24978</v>
          </cell>
          <cell r="B224">
            <v>97236</v>
          </cell>
          <cell r="C224">
            <v>8103</v>
          </cell>
          <cell r="D224">
            <v>70457.159999999756</v>
          </cell>
          <cell r="E224">
            <v>17622.54</v>
          </cell>
          <cell r="F224">
            <v>17549.189999999999</v>
          </cell>
          <cell r="G224">
            <v>16864.740000000002</v>
          </cell>
          <cell r="H224">
            <v>122493.62999999976</v>
          </cell>
          <cell r="I224">
            <v>8.6999999999999993</v>
          </cell>
          <cell r="J224">
            <v>2.17</v>
          </cell>
          <cell r="K224">
            <v>2.17</v>
          </cell>
          <cell r="L224">
            <v>2.08</v>
          </cell>
          <cell r="M224">
            <v>15.12</v>
          </cell>
        </row>
        <row r="225">
          <cell r="A225" t="str">
            <v>24987</v>
          </cell>
          <cell r="B225">
            <v>24564</v>
          </cell>
          <cell r="C225">
            <v>2047</v>
          </cell>
          <cell r="D225">
            <v>44544.929999999898</v>
          </cell>
          <cell r="E225">
            <v>10460.129999999999</v>
          </cell>
          <cell r="F225">
            <v>9599.0699999999906</v>
          </cell>
          <cell r="G225">
            <v>9756.84</v>
          </cell>
          <cell r="H225">
            <v>74360.969999999885</v>
          </cell>
          <cell r="I225">
            <v>21.76</v>
          </cell>
          <cell r="J225">
            <v>5.1100000000000003</v>
          </cell>
          <cell r="K225">
            <v>4.6900000000000004</v>
          </cell>
          <cell r="L225">
            <v>4.7699999999999996</v>
          </cell>
          <cell r="M225">
            <v>36.33</v>
          </cell>
        </row>
        <row r="226">
          <cell r="A226" t="str">
            <v>24998</v>
          </cell>
          <cell r="B226">
            <v>660</v>
          </cell>
          <cell r="C226">
            <v>55</v>
          </cell>
          <cell r="D226">
            <v>438.12</v>
          </cell>
          <cell r="E226">
            <v>115.65</v>
          </cell>
          <cell r="F226">
            <v>111.959999999999</v>
          </cell>
          <cell r="G226">
            <v>105.15</v>
          </cell>
          <cell r="H226">
            <v>770.87999999999897</v>
          </cell>
          <cell r="I226">
            <v>7.97</v>
          </cell>
          <cell r="J226">
            <v>2.1</v>
          </cell>
          <cell r="K226">
            <v>2.04</v>
          </cell>
          <cell r="L226">
            <v>1.91</v>
          </cell>
          <cell r="M226">
            <v>14.02</v>
          </cell>
        </row>
        <row r="227">
          <cell r="A227" t="str">
            <v>25121</v>
          </cell>
          <cell r="B227">
            <v>338208</v>
          </cell>
          <cell r="C227">
            <v>28184</v>
          </cell>
          <cell r="D227">
            <v>171628.55</v>
          </cell>
          <cell r="E227">
            <v>25972.5</v>
          </cell>
          <cell r="F227">
            <v>95003.03999999979</v>
          </cell>
          <cell r="G227">
            <v>54301.539999999892</v>
          </cell>
          <cell r="H227">
            <v>346905.62999999966</v>
          </cell>
          <cell r="I227">
            <v>6.09</v>
          </cell>
          <cell r="J227">
            <v>0.92</v>
          </cell>
          <cell r="K227">
            <v>3.37</v>
          </cell>
          <cell r="L227">
            <v>1.93</v>
          </cell>
          <cell r="M227">
            <v>12.309999999999999</v>
          </cell>
        </row>
        <row r="228">
          <cell r="A228" t="str">
            <v>25450</v>
          </cell>
          <cell r="B228">
            <v>40896</v>
          </cell>
          <cell r="C228">
            <v>3408</v>
          </cell>
          <cell r="D228">
            <v>99324.989999999903</v>
          </cell>
          <cell r="E228">
            <v>32920.659999999887</v>
          </cell>
          <cell r="F228">
            <v>17104.7</v>
          </cell>
          <cell r="G228">
            <v>19780.55</v>
          </cell>
          <cell r="H228">
            <v>169130.89999999979</v>
          </cell>
          <cell r="I228">
            <v>29.14</v>
          </cell>
          <cell r="J228">
            <v>9.66</v>
          </cell>
          <cell r="K228">
            <v>5.0199999999999996</v>
          </cell>
          <cell r="L228">
            <v>5.8</v>
          </cell>
          <cell r="M228">
            <v>49.61999999999999</v>
          </cell>
        </row>
        <row r="229">
          <cell r="A229" t="str">
            <v>25478</v>
          </cell>
          <cell r="B229">
            <v>302268</v>
          </cell>
          <cell r="C229">
            <v>25189</v>
          </cell>
          <cell r="D229">
            <v>477986.91</v>
          </cell>
          <cell r="E229">
            <v>165931.1</v>
          </cell>
          <cell r="F229">
            <v>90499.66</v>
          </cell>
          <cell r="G229">
            <v>105149.99</v>
          </cell>
          <cell r="H229">
            <v>839567.66</v>
          </cell>
          <cell r="I229">
            <v>18.98</v>
          </cell>
          <cell r="J229">
            <v>6.59</v>
          </cell>
          <cell r="K229">
            <v>3.59</v>
          </cell>
          <cell r="L229">
            <v>4.17</v>
          </cell>
          <cell r="M229">
            <v>33.33</v>
          </cell>
        </row>
        <row r="230">
          <cell r="A230" t="str">
            <v>25510</v>
          </cell>
          <cell r="B230">
            <v>410688</v>
          </cell>
          <cell r="C230">
            <v>34224</v>
          </cell>
          <cell r="D230">
            <v>131667.29999999999</v>
          </cell>
          <cell r="E230">
            <v>54706.059999999889</v>
          </cell>
          <cell r="F230">
            <v>53275.48</v>
          </cell>
          <cell r="G230">
            <v>62371.349999999889</v>
          </cell>
          <cell r="H230">
            <v>302020.18999999977</v>
          </cell>
          <cell r="I230">
            <v>3.85</v>
          </cell>
          <cell r="J230">
            <v>1.6</v>
          </cell>
          <cell r="K230">
            <v>1.56</v>
          </cell>
          <cell r="L230">
            <v>1.82</v>
          </cell>
          <cell r="M230">
            <v>8.83</v>
          </cell>
        </row>
        <row r="231">
          <cell r="A231" t="str">
            <v>25872</v>
          </cell>
          <cell r="B231">
            <v>451680</v>
          </cell>
          <cell r="C231">
            <v>37640</v>
          </cell>
          <cell r="D231">
            <v>276798.61</v>
          </cell>
          <cell r="E231">
            <v>69917.149999999994</v>
          </cell>
          <cell r="F231">
            <v>49792.5</v>
          </cell>
          <cell r="G231">
            <v>49054</v>
          </cell>
          <cell r="H231">
            <v>445562.26</v>
          </cell>
          <cell r="I231">
            <v>7.35</v>
          </cell>
          <cell r="J231">
            <v>1.86</v>
          </cell>
          <cell r="K231">
            <v>1.32</v>
          </cell>
          <cell r="L231">
            <v>1.3</v>
          </cell>
          <cell r="M231">
            <v>11.83</v>
          </cell>
        </row>
        <row r="232">
          <cell r="A232" t="str">
            <v>25878</v>
          </cell>
          <cell r="B232">
            <v>78444</v>
          </cell>
          <cell r="C232">
            <v>6537</v>
          </cell>
          <cell r="D232">
            <v>69200.37</v>
          </cell>
          <cell r="E232">
            <v>14726.19</v>
          </cell>
          <cell r="F232">
            <v>15956.16</v>
          </cell>
          <cell r="G232">
            <v>14801.16</v>
          </cell>
          <cell r="H232">
            <v>114683.88</v>
          </cell>
          <cell r="I232">
            <v>10.59</v>
          </cell>
          <cell r="J232">
            <v>2.25</v>
          </cell>
          <cell r="K232">
            <v>2.44</v>
          </cell>
          <cell r="L232">
            <v>2.2599999999999998</v>
          </cell>
          <cell r="M232">
            <v>17.54</v>
          </cell>
        </row>
        <row r="233">
          <cell r="A233" t="str">
            <v>25887</v>
          </cell>
          <cell r="B233">
            <v>43548</v>
          </cell>
          <cell r="C233">
            <v>3629</v>
          </cell>
          <cell r="D233">
            <v>96632.19</v>
          </cell>
          <cell r="E233">
            <v>18332.189999999999</v>
          </cell>
          <cell r="F233">
            <v>15787.74</v>
          </cell>
          <cell r="G233">
            <v>16066.65</v>
          </cell>
          <cell r="H233">
            <v>146818.77000000002</v>
          </cell>
          <cell r="I233">
            <v>26.63</v>
          </cell>
          <cell r="J233">
            <v>5.05</v>
          </cell>
          <cell r="K233">
            <v>4.3499999999999996</v>
          </cell>
          <cell r="L233">
            <v>4.43</v>
          </cell>
          <cell r="M233">
            <v>40.46</v>
          </cell>
        </row>
        <row r="234">
          <cell r="A234" t="str">
            <v>25898</v>
          </cell>
          <cell r="B234">
            <v>13980</v>
          </cell>
          <cell r="C234">
            <v>1165</v>
          </cell>
          <cell r="D234">
            <v>10874.76</v>
          </cell>
          <cell r="E234">
            <v>2346.1799999999998</v>
          </cell>
          <cell r="F234">
            <v>1786.28999999999</v>
          </cell>
          <cell r="G234">
            <v>1761.6599999999899</v>
          </cell>
          <cell r="H234">
            <v>16768.889999999981</v>
          </cell>
          <cell r="I234">
            <v>9.33</v>
          </cell>
          <cell r="J234">
            <v>2.0099999999999998</v>
          </cell>
          <cell r="K234">
            <v>1.53</v>
          </cell>
          <cell r="L234">
            <v>1.51</v>
          </cell>
          <cell r="M234">
            <v>14.379999999999999</v>
          </cell>
        </row>
        <row r="235">
          <cell r="A235" t="str">
            <v>25968</v>
          </cell>
          <cell r="B235">
            <v>45516</v>
          </cell>
          <cell r="C235">
            <v>3793</v>
          </cell>
          <cell r="D235">
            <v>4596.63</v>
          </cell>
          <cell r="E235">
            <v>3682.619999999989</v>
          </cell>
          <cell r="F235">
            <v>2878.3199999999888</v>
          </cell>
          <cell r="G235">
            <v>3358.87</v>
          </cell>
          <cell r="H235">
            <v>14516.439999999977</v>
          </cell>
          <cell r="I235">
            <v>1.21</v>
          </cell>
          <cell r="J235">
            <v>0.97</v>
          </cell>
          <cell r="K235">
            <v>0.76</v>
          </cell>
          <cell r="L235">
            <v>0.89</v>
          </cell>
          <cell r="M235">
            <v>3.8299999999999996</v>
          </cell>
        </row>
        <row r="236">
          <cell r="A236" t="str">
            <v>26230</v>
          </cell>
          <cell r="B236">
            <v>76932</v>
          </cell>
          <cell r="C236">
            <v>6411</v>
          </cell>
          <cell r="D236">
            <v>49175.38</v>
          </cell>
          <cell r="E236">
            <v>8075.52</v>
          </cell>
          <cell r="F236">
            <v>29124.77</v>
          </cell>
          <cell r="G236">
            <v>17138.349999999999</v>
          </cell>
          <cell r="H236">
            <v>103514.01999999999</v>
          </cell>
          <cell r="I236">
            <v>7.67</v>
          </cell>
          <cell r="J236">
            <v>1.26</v>
          </cell>
          <cell r="K236">
            <v>4.54</v>
          </cell>
          <cell r="L236">
            <v>2.67</v>
          </cell>
          <cell r="M236">
            <v>16.14</v>
          </cell>
        </row>
        <row r="237">
          <cell r="A237" t="str">
            <v>26621</v>
          </cell>
          <cell r="B237">
            <v>104544</v>
          </cell>
          <cell r="C237">
            <v>8712</v>
          </cell>
          <cell r="D237">
            <v>51345.059999999903</v>
          </cell>
          <cell r="E237">
            <v>7907.26</v>
          </cell>
          <cell r="F237">
            <v>26083.5999999999</v>
          </cell>
          <cell r="G237">
            <v>15306.23</v>
          </cell>
          <cell r="H237">
            <v>100642.14999999981</v>
          </cell>
          <cell r="I237">
            <v>5.89</v>
          </cell>
          <cell r="J237">
            <v>0.91</v>
          </cell>
          <cell r="K237">
            <v>2.99</v>
          </cell>
          <cell r="L237">
            <v>1.76</v>
          </cell>
          <cell r="M237">
            <v>11.549999999999999</v>
          </cell>
        </row>
        <row r="238">
          <cell r="A238" t="str">
            <v>26623</v>
          </cell>
          <cell r="B238">
            <v>81228</v>
          </cell>
          <cell r="C238">
            <v>6769</v>
          </cell>
          <cell r="D238">
            <v>46137.979999999894</v>
          </cell>
          <cell r="E238">
            <v>8874.5199999999895</v>
          </cell>
          <cell r="F238">
            <v>62962.299999999886</v>
          </cell>
          <cell r="G238">
            <v>40322.300000000003</v>
          </cell>
          <cell r="H238">
            <v>158297.09999999977</v>
          </cell>
          <cell r="I238">
            <v>6.82</v>
          </cell>
          <cell r="J238">
            <v>1.31</v>
          </cell>
          <cell r="K238">
            <v>9.3000000000000007</v>
          </cell>
          <cell r="L238">
            <v>5.96</v>
          </cell>
          <cell r="M238">
            <v>23.39</v>
          </cell>
        </row>
        <row r="239">
          <cell r="A239" t="str">
            <v>26674</v>
          </cell>
          <cell r="B239">
            <v>206604</v>
          </cell>
          <cell r="C239">
            <v>17217</v>
          </cell>
          <cell r="D239">
            <v>68575.399999999994</v>
          </cell>
          <cell r="E239">
            <v>14220.71999999989</v>
          </cell>
          <cell r="F239">
            <v>45466.29</v>
          </cell>
          <cell r="G239">
            <v>26873.369999999886</v>
          </cell>
          <cell r="H239">
            <v>155135.77999999977</v>
          </cell>
          <cell r="I239">
            <v>3.98</v>
          </cell>
          <cell r="J239">
            <v>0.83</v>
          </cell>
          <cell r="K239">
            <v>2.64</v>
          </cell>
          <cell r="L239">
            <v>1.56</v>
          </cell>
          <cell r="M239">
            <v>9.01</v>
          </cell>
        </row>
        <row r="240">
          <cell r="A240" t="str">
            <v>26972</v>
          </cell>
          <cell r="B240">
            <v>41796</v>
          </cell>
          <cell r="C240">
            <v>3483</v>
          </cell>
          <cell r="D240">
            <v>26414.83</v>
          </cell>
          <cell r="E240">
            <v>6862.71</v>
          </cell>
          <cell r="F240">
            <v>3902.69</v>
          </cell>
          <cell r="G240">
            <v>4226.01</v>
          </cell>
          <cell r="H240">
            <v>41406.240000000005</v>
          </cell>
          <cell r="I240">
            <v>7.58</v>
          </cell>
          <cell r="J240">
            <v>1.97</v>
          </cell>
          <cell r="K240">
            <v>1.1200000000000001</v>
          </cell>
          <cell r="L240">
            <v>1.21</v>
          </cell>
          <cell r="M240">
            <v>11.880000000000003</v>
          </cell>
        </row>
        <row r="241">
          <cell r="A241" t="str">
            <v>27468</v>
          </cell>
          <cell r="B241">
            <v>3966096</v>
          </cell>
          <cell r="C241">
            <v>330508</v>
          </cell>
          <cell r="D241">
            <v>487625.36</v>
          </cell>
          <cell r="E241">
            <v>205638.88</v>
          </cell>
          <cell r="F241">
            <v>152996.16</v>
          </cell>
          <cell r="G241">
            <v>175244.48</v>
          </cell>
          <cell r="H241">
            <v>1021504.88</v>
          </cell>
          <cell r="I241">
            <v>1.48</v>
          </cell>
          <cell r="J241">
            <v>0.62</v>
          </cell>
          <cell r="K241">
            <v>0.46</v>
          </cell>
          <cell r="L241">
            <v>0.53</v>
          </cell>
          <cell r="M241">
            <v>3.09</v>
          </cell>
        </row>
        <row r="242">
          <cell r="A242" t="str">
            <v>27748</v>
          </cell>
          <cell r="B242">
            <v>604356</v>
          </cell>
          <cell r="C242">
            <v>50363</v>
          </cell>
          <cell r="D242">
            <v>489992.71</v>
          </cell>
          <cell r="E242">
            <v>63849.31</v>
          </cell>
          <cell r="F242">
            <v>48951.459999999941</v>
          </cell>
          <cell r="G242">
            <v>58408.369999999872</v>
          </cell>
          <cell r="H242">
            <v>661201.84999999986</v>
          </cell>
          <cell r="I242">
            <v>9.73</v>
          </cell>
          <cell r="J242">
            <v>1.27</v>
          </cell>
          <cell r="K242">
            <v>0.97</v>
          </cell>
          <cell r="L242">
            <v>1.1599999999999999</v>
          </cell>
          <cell r="M242">
            <v>13.13</v>
          </cell>
        </row>
        <row r="243">
          <cell r="A243" t="str">
            <v>28251</v>
          </cell>
          <cell r="B243">
            <v>88848</v>
          </cell>
          <cell r="C243">
            <v>7404</v>
          </cell>
          <cell r="D243">
            <v>16399.41</v>
          </cell>
          <cell r="E243">
            <v>8328.7800000000007</v>
          </cell>
          <cell r="F243">
            <v>5663.73</v>
          </cell>
          <cell r="G243">
            <v>6593.4099999999899</v>
          </cell>
          <cell r="H243">
            <v>36985.329999999994</v>
          </cell>
          <cell r="I243">
            <v>2.21</v>
          </cell>
          <cell r="J243">
            <v>1.1200000000000001</v>
          </cell>
          <cell r="K243">
            <v>0.76</v>
          </cell>
          <cell r="L243">
            <v>0.89</v>
          </cell>
          <cell r="M243">
            <v>4.9799999999999995</v>
          </cell>
        </row>
        <row r="244">
          <cell r="A244" t="str">
            <v>28273</v>
          </cell>
          <cell r="B244">
            <v>1216584</v>
          </cell>
          <cell r="C244">
            <v>101382</v>
          </cell>
          <cell r="D244">
            <v>260256.45</v>
          </cell>
          <cell r="E244">
            <v>126572.95</v>
          </cell>
          <cell r="F244">
            <v>75194.06</v>
          </cell>
          <cell r="G244">
            <v>85789.169999999853</v>
          </cell>
          <cell r="H244">
            <v>547812.62999999989</v>
          </cell>
          <cell r="I244">
            <v>2.57</v>
          </cell>
          <cell r="J244">
            <v>1.25</v>
          </cell>
          <cell r="K244">
            <v>0.74</v>
          </cell>
          <cell r="L244">
            <v>0.85</v>
          </cell>
          <cell r="M244">
            <v>5.4099999999999993</v>
          </cell>
        </row>
        <row r="245">
          <cell r="A245" t="str">
            <v>28372</v>
          </cell>
          <cell r="B245">
            <v>71400</v>
          </cell>
          <cell r="C245">
            <v>5950</v>
          </cell>
          <cell r="D245">
            <v>48111.96</v>
          </cell>
          <cell r="E245">
            <v>16561.29</v>
          </cell>
          <cell r="F245">
            <v>12500.75</v>
          </cell>
          <cell r="G245">
            <v>11926.47</v>
          </cell>
          <cell r="H245">
            <v>89100.47</v>
          </cell>
          <cell r="I245">
            <v>8.09</v>
          </cell>
          <cell r="J245">
            <v>2.78</v>
          </cell>
          <cell r="K245">
            <v>2.1</v>
          </cell>
          <cell r="L245">
            <v>2</v>
          </cell>
          <cell r="M245">
            <v>14.969999999999999</v>
          </cell>
        </row>
        <row r="246">
          <cell r="A246" t="str">
            <v>28405</v>
          </cell>
          <cell r="B246">
            <v>297084</v>
          </cell>
          <cell r="C246">
            <v>24757</v>
          </cell>
          <cell r="D246">
            <v>165158.53</v>
          </cell>
          <cell r="E246">
            <v>55128.78</v>
          </cell>
          <cell r="F246">
            <v>112417.86</v>
          </cell>
          <cell r="G246">
            <v>65203.17</v>
          </cell>
          <cell r="H246">
            <v>397908.33999999997</v>
          </cell>
          <cell r="I246">
            <v>6.67</v>
          </cell>
          <cell r="J246">
            <v>2.23</v>
          </cell>
          <cell r="K246">
            <v>4.54</v>
          </cell>
          <cell r="L246">
            <v>2.63</v>
          </cell>
          <cell r="M246">
            <v>16.07</v>
          </cell>
        </row>
        <row r="247">
          <cell r="A247" t="str">
            <v>28652</v>
          </cell>
          <cell r="B247">
            <v>5208</v>
          </cell>
          <cell r="C247">
            <v>434</v>
          </cell>
          <cell r="D247">
            <v>1247.93</v>
          </cell>
          <cell r="E247">
            <v>587.07000000000005</v>
          </cell>
          <cell r="F247">
            <v>628.75</v>
          </cell>
          <cell r="G247">
            <v>742.73</v>
          </cell>
          <cell r="H247">
            <v>3206.48</v>
          </cell>
          <cell r="I247">
            <v>2.88</v>
          </cell>
          <cell r="J247">
            <v>1.35</v>
          </cell>
          <cell r="K247">
            <v>1.45</v>
          </cell>
          <cell r="L247">
            <v>1.71</v>
          </cell>
          <cell r="M247">
            <v>7.3900000000000006</v>
          </cell>
        </row>
        <row r="248">
          <cell r="A248" t="str">
            <v>28905</v>
          </cell>
          <cell r="B248">
            <v>1247124</v>
          </cell>
          <cell r="C248">
            <v>103927</v>
          </cell>
          <cell r="D248">
            <v>434203.51</v>
          </cell>
          <cell r="E248">
            <v>142084.31</v>
          </cell>
          <cell r="F248">
            <v>133307.31</v>
          </cell>
          <cell r="G248">
            <v>155464.15</v>
          </cell>
          <cell r="H248">
            <v>865059.28000000014</v>
          </cell>
          <cell r="I248">
            <v>4.18</v>
          </cell>
          <cell r="J248">
            <v>1.37</v>
          </cell>
          <cell r="K248">
            <v>1.28</v>
          </cell>
          <cell r="L248">
            <v>1.5</v>
          </cell>
          <cell r="M248">
            <v>8.33</v>
          </cell>
        </row>
        <row r="249">
          <cell r="A249" t="str">
            <v>28910</v>
          </cell>
          <cell r="B249">
            <v>1033152</v>
          </cell>
          <cell r="C249">
            <v>86096</v>
          </cell>
          <cell r="D249">
            <v>343888.5999999987</v>
          </cell>
          <cell r="E249">
            <v>118227.67</v>
          </cell>
          <cell r="F249">
            <v>113489.36</v>
          </cell>
          <cell r="G249">
            <v>132247.85999999999</v>
          </cell>
          <cell r="H249">
            <v>707853.48999999871</v>
          </cell>
          <cell r="I249">
            <v>3.99</v>
          </cell>
          <cell r="J249">
            <v>1.37</v>
          </cell>
          <cell r="K249">
            <v>1.32</v>
          </cell>
          <cell r="L249">
            <v>1.54</v>
          </cell>
          <cell r="M249">
            <v>8.2200000000000006</v>
          </cell>
        </row>
        <row r="250">
          <cell r="A250" t="str">
            <v>29126</v>
          </cell>
          <cell r="B250">
            <v>909132</v>
          </cell>
          <cell r="C250">
            <v>75761</v>
          </cell>
          <cell r="D250">
            <v>326454.61999999901</v>
          </cell>
          <cell r="E250">
            <v>96416.119999999908</v>
          </cell>
          <cell r="F250">
            <v>84497.7</v>
          </cell>
          <cell r="G250">
            <v>100081.89</v>
          </cell>
          <cell r="H250">
            <v>607450.32999999891</v>
          </cell>
          <cell r="I250">
            <v>4.3099999999999996</v>
          </cell>
          <cell r="J250">
            <v>1.27</v>
          </cell>
          <cell r="K250">
            <v>1.1200000000000001</v>
          </cell>
          <cell r="L250">
            <v>1.32</v>
          </cell>
          <cell r="M250">
            <v>8.02</v>
          </cell>
        </row>
        <row r="251">
          <cell r="A251" t="str">
            <v>29878</v>
          </cell>
          <cell r="B251">
            <v>380004</v>
          </cell>
          <cell r="C251">
            <v>31667</v>
          </cell>
          <cell r="D251">
            <v>178610.34</v>
          </cell>
          <cell r="E251">
            <v>44357.64</v>
          </cell>
          <cell r="F251">
            <v>24986.49</v>
          </cell>
          <cell r="G251">
            <v>24885.27</v>
          </cell>
          <cell r="H251">
            <v>272839.74</v>
          </cell>
          <cell r="I251">
            <v>5.64</v>
          </cell>
          <cell r="J251">
            <v>1.4</v>
          </cell>
          <cell r="K251">
            <v>0.79</v>
          </cell>
          <cell r="L251">
            <v>0.79</v>
          </cell>
          <cell r="M251">
            <v>8.6199999999999992</v>
          </cell>
        </row>
        <row r="252">
          <cell r="A252" t="str">
            <v>29881</v>
          </cell>
          <cell r="B252">
            <v>139128</v>
          </cell>
          <cell r="C252">
            <v>11594</v>
          </cell>
          <cell r="D252">
            <v>88793.909999999771</v>
          </cell>
          <cell r="E252">
            <v>22421.22</v>
          </cell>
          <cell r="F252">
            <v>15367.38</v>
          </cell>
          <cell r="G252">
            <v>14490.78</v>
          </cell>
          <cell r="H252">
            <v>141073.28999999978</v>
          </cell>
          <cell r="I252">
            <v>7.66</v>
          </cell>
          <cell r="J252">
            <v>1.93</v>
          </cell>
          <cell r="K252">
            <v>1.33</v>
          </cell>
          <cell r="L252">
            <v>1.25</v>
          </cell>
          <cell r="M252">
            <v>12.17</v>
          </cell>
        </row>
        <row r="253">
          <cell r="A253" t="str">
            <v>29885</v>
          </cell>
          <cell r="B253">
            <v>67308</v>
          </cell>
          <cell r="C253">
            <v>5609</v>
          </cell>
          <cell r="D253">
            <v>59411.729999999705</v>
          </cell>
          <cell r="E253">
            <v>13966.98</v>
          </cell>
          <cell r="F253">
            <v>10902.06</v>
          </cell>
          <cell r="G253">
            <v>10539.09</v>
          </cell>
          <cell r="H253">
            <v>94819.859999999695</v>
          </cell>
          <cell r="I253">
            <v>10.59</v>
          </cell>
          <cell r="J253">
            <v>2.4900000000000002</v>
          </cell>
          <cell r="K253">
            <v>1.94</v>
          </cell>
          <cell r="L253">
            <v>1.88</v>
          </cell>
          <cell r="M253">
            <v>16.899999999999999</v>
          </cell>
        </row>
        <row r="254">
          <cell r="A254" t="str">
            <v>29888</v>
          </cell>
          <cell r="B254">
            <v>206568</v>
          </cell>
          <cell r="C254">
            <v>17214</v>
          </cell>
          <cell r="D254">
            <v>258757.92</v>
          </cell>
          <cell r="E254">
            <v>52304.999999999884</v>
          </cell>
          <cell r="F254">
            <v>32061.179999999877</v>
          </cell>
          <cell r="G254">
            <v>34098</v>
          </cell>
          <cell r="H254">
            <v>377222.0999999998</v>
          </cell>
          <cell r="I254">
            <v>15.03</v>
          </cell>
          <cell r="J254">
            <v>3.04</v>
          </cell>
          <cell r="K254">
            <v>1.86</v>
          </cell>
          <cell r="L254">
            <v>1.98</v>
          </cell>
          <cell r="M254">
            <v>21.91</v>
          </cell>
        </row>
        <row r="255">
          <cell r="A255" t="str">
            <v>29934</v>
          </cell>
          <cell r="B255">
            <v>23892</v>
          </cell>
          <cell r="C255">
            <v>1991</v>
          </cell>
          <cell r="D255">
            <v>56305.08</v>
          </cell>
          <cell r="E255">
            <v>15014.16</v>
          </cell>
          <cell r="F255">
            <v>66711.72</v>
          </cell>
          <cell r="G255">
            <v>36720.36</v>
          </cell>
          <cell r="H255">
            <v>174751.32</v>
          </cell>
          <cell r="I255">
            <v>28.28</v>
          </cell>
          <cell r="J255">
            <v>7.54</v>
          </cell>
          <cell r="K255">
            <v>33.51</v>
          </cell>
          <cell r="L255">
            <v>18.440000000000001</v>
          </cell>
          <cell r="M255">
            <v>87.77</v>
          </cell>
        </row>
        <row r="256">
          <cell r="A256" t="str">
            <v>2A271</v>
          </cell>
          <cell r="B256">
            <v>2880</v>
          </cell>
          <cell r="C256">
            <v>240</v>
          </cell>
          <cell r="D256">
            <v>1691.13</v>
          </cell>
          <cell r="E256">
            <v>629.66999999999905</v>
          </cell>
          <cell r="F256">
            <v>730.67999999999904</v>
          </cell>
          <cell r="G256">
            <v>614.13</v>
          </cell>
          <cell r="H256">
            <v>3665.6099999999983</v>
          </cell>
          <cell r="I256">
            <v>7.05</v>
          </cell>
          <cell r="J256">
            <v>2.62</v>
          </cell>
          <cell r="K256">
            <v>3.04</v>
          </cell>
          <cell r="L256">
            <v>2.56</v>
          </cell>
          <cell r="M256">
            <v>15.270000000000001</v>
          </cell>
        </row>
        <row r="257">
          <cell r="A257" t="str">
            <v>2A275</v>
          </cell>
          <cell r="B257">
            <v>87336</v>
          </cell>
          <cell r="C257">
            <v>7278</v>
          </cell>
          <cell r="D257">
            <v>82911.689999999886</v>
          </cell>
          <cell r="E257">
            <v>19127.73</v>
          </cell>
          <cell r="F257">
            <v>15486.24</v>
          </cell>
          <cell r="G257">
            <v>14333.28</v>
          </cell>
          <cell r="H257">
            <v>131858.93999999989</v>
          </cell>
          <cell r="I257">
            <v>11.39</v>
          </cell>
          <cell r="J257">
            <v>2.63</v>
          </cell>
          <cell r="K257">
            <v>2.13</v>
          </cell>
          <cell r="L257">
            <v>1.97</v>
          </cell>
          <cell r="M257">
            <v>18.119999999999997</v>
          </cell>
        </row>
        <row r="258">
          <cell r="A258" t="str">
            <v>2A372</v>
          </cell>
          <cell r="B258">
            <v>49620</v>
          </cell>
          <cell r="C258">
            <v>4135</v>
          </cell>
          <cell r="D258">
            <v>57805.89</v>
          </cell>
          <cell r="E258">
            <v>10315.23</v>
          </cell>
          <cell r="F258">
            <v>9142.5899999999692</v>
          </cell>
          <cell r="G258">
            <v>8195.7299999999886</v>
          </cell>
          <cell r="H258">
            <v>85459.439999999944</v>
          </cell>
          <cell r="I258">
            <v>13.98</v>
          </cell>
          <cell r="J258">
            <v>2.4900000000000002</v>
          </cell>
          <cell r="K258">
            <v>2.21</v>
          </cell>
          <cell r="L258">
            <v>1.98</v>
          </cell>
          <cell r="M258">
            <v>20.66</v>
          </cell>
        </row>
        <row r="259">
          <cell r="A259" t="str">
            <v>2A376</v>
          </cell>
          <cell r="B259">
            <v>63756</v>
          </cell>
          <cell r="C259">
            <v>5313</v>
          </cell>
          <cell r="D259">
            <v>135615.15</v>
          </cell>
          <cell r="E259">
            <v>16262.76</v>
          </cell>
          <cell r="F259">
            <v>9539.82</v>
          </cell>
          <cell r="G259">
            <v>9815.0699999999888</v>
          </cell>
          <cell r="H259">
            <v>171232.8</v>
          </cell>
          <cell r="I259">
            <v>25.53</v>
          </cell>
          <cell r="J259">
            <v>3.06</v>
          </cell>
          <cell r="K259">
            <v>1.8</v>
          </cell>
          <cell r="L259">
            <v>1.85</v>
          </cell>
          <cell r="M259">
            <v>32.24</v>
          </cell>
        </row>
        <row r="260">
          <cell r="A260" t="str">
            <v>2A5A1</v>
          </cell>
          <cell r="B260">
            <v>594144</v>
          </cell>
          <cell r="C260">
            <v>49512</v>
          </cell>
          <cell r="D260">
            <v>653557.30000000005</v>
          </cell>
          <cell r="E260">
            <v>0</v>
          </cell>
          <cell r="F260">
            <v>0</v>
          </cell>
          <cell r="G260">
            <v>0</v>
          </cell>
          <cell r="H260">
            <v>653557.30000000005</v>
          </cell>
          <cell r="I260">
            <v>13.2</v>
          </cell>
          <cell r="J260">
            <v>0</v>
          </cell>
          <cell r="K260">
            <v>0</v>
          </cell>
          <cell r="L260">
            <v>0</v>
          </cell>
          <cell r="M260">
            <v>13.2</v>
          </cell>
        </row>
        <row r="261">
          <cell r="A261" t="str">
            <v>2C206</v>
          </cell>
          <cell r="B261">
            <v>12624</v>
          </cell>
          <cell r="C261">
            <v>1052</v>
          </cell>
          <cell r="D261">
            <v>14808.99</v>
          </cell>
          <cell r="E261">
            <v>1586.3099999999899</v>
          </cell>
          <cell r="F261">
            <v>1314.1199999999899</v>
          </cell>
          <cell r="G261">
            <v>1154.76</v>
          </cell>
          <cell r="H261">
            <v>18864.179999999975</v>
          </cell>
          <cell r="I261">
            <v>14.08</v>
          </cell>
          <cell r="J261">
            <v>1.51</v>
          </cell>
          <cell r="K261">
            <v>1.25</v>
          </cell>
          <cell r="L261">
            <v>1.1000000000000001</v>
          </cell>
          <cell r="M261">
            <v>17.940000000000001</v>
          </cell>
        </row>
        <row r="262">
          <cell r="A262" t="str">
            <v>2C287</v>
          </cell>
          <cell r="B262">
            <v>15252</v>
          </cell>
          <cell r="C262">
            <v>1271</v>
          </cell>
          <cell r="D262">
            <v>27951.029999999901</v>
          </cell>
          <cell r="E262">
            <v>2546.3099999999899</v>
          </cell>
          <cell r="F262">
            <v>2167.2600000000002</v>
          </cell>
          <cell r="G262">
            <v>1860.48</v>
          </cell>
          <cell r="H262">
            <v>34525.079999999893</v>
          </cell>
          <cell r="I262">
            <v>21.99</v>
          </cell>
          <cell r="J262">
            <v>2</v>
          </cell>
          <cell r="K262">
            <v>1.71</v>
          </cell>
          <cell r="L262">
            <v>1.46</v>
          </cell>
          <cell r="M262">
            <v>27.16</v>
          </cell>
        </row>
        <row r="263">
          <cell r="A263" t="str">
            <v>2C298</v>
          </cell>
          <cell r="B263">
            <v>55920</v>
          </cell>
          <cell r="C263">
            <v>4660</v>
          </cell>
          <cell r="D263">
            <v>35970.660000000003</v>
          </cell>
          <cell r="E263">
            <v>9634.3799999999992</v>
          </cell>
          <cell r="F263">
            <v>9215.25</v>
          </cell>
          <cell r="G263">
            <v>7916.6399999999903</v>
          </cell>
          <cell r="H263">
            <v>62736.929999999993</v>
          </cell>
          <cell r="I263">
            <v>7.72</v>
          </cell>
          <cell r="J263">
            <v>2.0699999999999998</v>
          </cell>
          <cell r="K263">
            <v>1.98</v>
          </cell>
          <cell r="L263">
            <v>1.7</v>
          </cell>
          <cell r="M263">
            <v>13.469999999999999</v>
          </cell>
        </row>
        <row r="264">
          <cell r="A264" t="str">
            <v>2C64F</v>
          </cell>
          <cell r="B264">
            <v>50592</v>
          </cell>
          <cell r="C264">
            <v>4216</v>
          </cell>
          <cell r="D264">
            <v>42989.7</v>
          </cell>
          <cell r="E264">
            <v>16858.59</v>
          </cell>
          <cell r="F264">
            <v>12149.91</v>
          </cell>
          <cell r="G264">
            <v>12272.46</v>
          </cell>
          <cell r="H264">
            <v>84270.66</v>
          </cell>
          <cell r="I264">
            <v>10.199999999999999</v>
          </cell>
          <cell r="J264">
            <v>4</v>
          </cell>
          <cell r="K264">
            <v>2.88</v>
          </cell>
          <cell r="L264">
            <v>2.91</v>
          </cell>
          <cell r="M264">
            <v>19.989999999999998</v>
          </cell>
        </row>
        <row r="265">
          <cell r="A265" t="str">
            <v>2E378</v>
          </cell>
          <cell r="B265">
            <v>719532</v>
          </cell>
          <cell r="C265">
            <v>59961</v>
          </cell>
          <cell r="D265">
            <v>255904.26</v>
          </cell>
          <cell r="E265">
            <v>95099.429999999877</v>
          </cell>
          <cell r="F265">
            <v>48970.679999999833</v>
          </cell>
          <cell r="G265">
            <v>48342.3</v>
          </cell>
          <cell r="H265">
            <v>448316.66999999969</v>
          </cell>
          <cell r="I265">
            <v>4.2699999999999996</v>
          </cell>
          <cell r="J265">
            <v>1.59</v>
          </cell>
          <cell r="K265">
            <v>0.82</v>
          </cell>
          <cell r="L265">
            <v>0.81</v>
          </cell>
          <cell r="M265">
            <v>7.49</v>
          </cell>
        </row>
        <row r="266">
          <cell r="A266" t="str">
            <v>2E382</v>
          </cell>
          <cell r="B266">
            <v>596520</v>
          </cell>
          <cell r="C266">
            <v>49710</v>
          </cell>
          <cell r="D266">
            <v>370023.78</v>
          </cell>
          <cell r="E266">
            <v>113401.47</v>
          </cell>
          <cell r="F266">
            <v>47357.22</v>
          </cell>
          <cell r="G266">
            <v>52921.919999999896</v>
          </cell>
          <cell r="H266">
            <v>583704.3899999999</v>
          </cell>
          <cell r="I266">
            <v>7.44</v>
          </cell>
          <cell r="J266">
            <v>2.2799999999999998</v>
          </cell>
          <cell r="K266">
            <v>0.95</v>
          </cell>
          <cell r="L266">
            <v>1.06</v>
          </cell>
          <cell r="M266">
            <v>11.73</v>
          </cell>
        </row>
        <row r="267">
          <cell r="A267" t="str">
            <v>2E385</v>
          </cell>
          <cell r="B267">
            <v>80292</v>
          </cell>
          <cell r="C267">
            <v>6691</v>
          </cell>
          <cell r="D267">
            <v>71670.269999999902</v>
          </cell>
          <cell r="E267">
            <v>21986.19</v>
          </cell>
          <cell r="F267">
            <v>12072.39</v>
          </cell>
          <cell r="G267">
            <v>12153.96</v>
          </cell>
          <cell r="H267">
            <v>117882.80999999991</v>
          </cell>
          <cell r="I267">
            <v>10.71</v>
          </cell>
          <cell r="J267">
            <v>3.29</v>
          </cell>
          <cell r="K267">
            <v>1.8</v>
          </cell>
          <cell r="L267">
            <v>1.82</v>
          </cell>
          <cell r="M267">
            <v>17.62</v>
          </cell>
        </row>
        <row r="268">
          <cell r="A268" t="str">
            <v>2E387</v>
          </cell>
          <cell r="B268">
            <v>148272</v>
          </cell>
          <cell r="C268">
            <v>12356</v>
          </cell>
          <cell r="D268">
            <v>138980.64000000001</v>
          </cell>
          <cell r="E268">
            <v>39788.669999999889</v>
          </cell>
          <cell r="F268">
            <v>20188.679999999891</v>
          </cell>
          <cell r="G268">
            <v>21777.99</v>
          </cell>
          <cell r="H268">
            <v>220735.97999999981</v>
          </cell>
          <cell r="I268">
            <v>11.25</v>
          </cell>
          <cell r="J268">
            <v>3.22</v>
          </cell>
          <cell r="K268">
            <v>1.63</v>
          </cell>
          <cell r="L268">
            <v>1.76</v>
          </cell>
          <cell r="M268">
            <v>17.860000000000003</v>
          </cell>
        </row>
        <row r="269">
          <cell r="A269" t="str">
            <v>2F003</v>
          </cell>
          <cell r="B269">
            <v>325800</v>
          </cell>
          <cell r="C269">
            <v>27150</v>
          </cell>
          <cell r="D269">
            <v>2290339.4500000002</v>
          </cell>
          <cell r="E269">
            <v>49403.75</v>
          </cell>
          <cell r="F269">
            <v>19072.209999999901</v>
          </cell>
          <cell r="G269">
            <v>20342.22</v>
          </cell>
          <cell r="H269">
            <v>2379157.6300000004</v>
          </cell>
          <cell r="I269">
            <v>84.36</v>
          </cell>
          <cell r="J269">
            <v>1.82</v>
          </cell>
          <cell r="K269">
            <v>0.7</v>
          </cell>
          <cell r="L269">
            <v>0.75</v>
          </cell>
          <cell r="M269">
            <v>87.63</v>
          </cell>
        </row>
        <row r="270">
          <cell r="A270" t="str">
            <v>2F071</v>
          </cell>
          <cell r="B270">
            <v>66540</v>
          </cell>
          <cell r="C270">
            <v>5545</v>
          </cell>
          <cell r="D270">
            <v>75292.98</v>
          </cell>
          <cell r="E270">
            <v>6284.099999999984</v>
          </cell>
          <cell r="F270">
            <v>10133.43</v>
          </cell>
          <cell r="G270">
            <v>8290.5300000000007</v>
          </cell>
          <cell r="H270">
            <v>100001.03999999998</v>
          </cell>
          <cell r="I270">
            <v>13.58</v>
          </cell>
          <cell r="J270">
            <v>1.1299999999999999</v>
          </cell>
          <cell r="K270">
            <v>1.83</v>
          </cell>
          <cell r="L270">
            <v>1.5</v>
          </cell>
          <cell r="M270">
            <v>18.04</v>
          </cell>
        </row>
        <row r="271">
          <cell r="A271" t="str">
            <v>2F075</v>
          </cell>
          <cell r="B271">
            <v>7164</v>
          </cell>
          <cell r="C271">
            <v>597</v>
          </cell>
          <cell r="D271">
            <v>14046.9</v>
          </cell>
          <cell r="E271">
            <v>904.44</v>
          </cell>
          <cell r="F271">
            <v>1475.52</v>
          </cell>
          <cell r="G271">
            <v>1205.9100000000001</v>
          </cell>
          <cell r="H271">
            <v>17632.77</v>
          </cell>
          <cell r="I271">
            <v>23.53</v>
          </cell>
          <cell r="J271">
            <v>1.51</v>
          </cell>
          <cell r="K271">
            <v>2.4700000000000002</v>
          </cell>
          <cell r="L271">
            <v>2.02</v>
          </cell>
          <cell r="M271">
            <v>29.53</v>
          </cell>
        </row>
        <row r="272">
          <cell r="A272" t="str">
            <v>2F867</v>
          </cell>
          <cell r="B272">
            <v>142932</v>
          </cell>
          <cell r="C272">
            <v>11911</v>
          </cell>
          <cell r="D272">
            <v>329941.52</v>
          </cell>
          <cell r="E272">
            <v>50914.16</v>
          </cell>
          <cell r="F272">
            <v>190063.34</v>
          </cell>
          <cell r="G272">
            <v>111405.1</v>
          </cell>
          <cell r="H272">
            <v>682324.12</v>
          </cell>
          <cell r="I272">
            <v>27.7</v>
          </cell>
          <cell r="J272">
            <v>4.2699999999999996</v>
          </cell>
          <cell r="K272">
            <v>15.96</v>
          </cell>
          <cell r="L272">
            <v>9.35</v>
          </cell>
          <cell r="M272">
            <v>57.28</v>
          </cell>
        </row>
        <row r="273">
          <cell r="A273" t="str">
            <v>2F971</v>
          </cell>
          <cell r="B273">
            <v>49788</v>
          </cell>
          <cell r="C273">
            <v>4149</v>
          </cell>
          <cell r="D273">
            <v>27368.52</v>
          </cell>
          <cell r="E273">
            <v>9321.3899999999794</v>
          </cell>
          <cell r="F273">
            <v>12934.56</v>
          </cell>
          <cell r="G273">
            <v>10688.82</v>
          </cell>
          <cell r="H273">
            <v>60313.289999999979</v>
          </cell>
          <cell r="I273">
            <v>6.6</v>
          </cell>
          <cell r="J273">
            <v>2.25</v>
          </cell>
          <cell r="K273">
            <v>3.12</v>
          </cell>
          <cell r="L273">
            <v>2.58</v>
          </cell>
          <cell r="M273">
            <v>14.549999999999999</v>
          </cell>
        </row>
        <row r="274">
          <cell r="A274" t="str">
            <v>2H514</v>
          </cell>
          <cell r="B274">
            <v>184068</v>
          </cell>
          <cell r="C274">
            <v>15339</v>
          </cell>
          <cell r="D274">
            <v>165238.69</v>
          </cell>
          <cell r="E274">
            <v>13694.73</v>
          </cell>
          <cell r="F274">
            <v>44986.47</v>
          </cell>
          <cell r="G274">
            <v>25235.869999999901</v>
          </cell>
          <cell r="H274">
            <v>249155.75999999992</v>
          </cell>
          <cell r="I274">
            <v>10.77</v>
          </cell>
          <cell r="J274">
            <v>0.89</v>
          </cell>
          <cell r="K274">
            <v>2.93</v>
          </cell>
          <cell r="L274">
            <v>1.65</v>
          </cell>
          <cell r="M274">
            <v>16.239999999999998</v>
          </cell>
        </row>
        <row r="275">
          <cell r="A275" t="str">
            <v>2H734</v>
          </cell>
          <cell r="B275">
            <v>4403664</v>
          </cell>
          <cell r="C275">
            <v>366972</v>
          </cell>
          <cell r="D275">
            <v>2126817.79</v>
          </cell>
          <cell r="E275">
            <v>0</v>
          </cell>
          <cell r="F275">
            <v>0</v>
          </cell>
          <cell r="G275">
            <v>0</v>
          </cell>
          <cell r="H275">
            <v>2126817.79</v>
          </cell>
          <cell r="I275">
            <v>5.8</v>
          </cell>
          <cell r="J275">
            <v>0</v>
          </cell>
          <cell r="K275">
            <v>0</v>
          </cell>
          <cell r="L275">
            <v>0</v>
          </cell>
          <cell r="M275">
            <v>5.8</v>
          </cell>
        </row>
        <row r="276">
          <cell r="A276" t="str">
            <v>2J106</v>
          </cell>
          <cell r="B276">
            <v>96048</v>
          </cell>
          <cell r="C276">
            <v>8004</v>
          </cell>
          <cell r="D276">
            <v>116367.33</v>
          </cell>
          <cell r="E276">
            <v>13257.69</v>
          </cell>
          <cell r="F276">
            <v>10117.530000000001</v>
          </cell>
          <cell r="G276">
            <v>9053.8199999999797</v>
          </cell>
          <cell r="H276">
            <v>148796.37</v>
          </cell>
          <cell r="I276">
            <v>14.54</v>
          </cell>
          <cell r="J276">
            <v>1.66</v>
          </cell>
          <cell r="K276">
            <v>1.26</v>
          </cell>
          <cell r="L276">
            <v>1.1299999999999999</v>
          </cell>
          <cell r="M276">
            <v>18.59</v>
          </cell>
        </row>
        <row r="277">
          <cell r="A277" t="str">
            <v>2J172</v>
          </cell>
          <cell r="B277">
            <v>186048</v>
          </cell>
          <cell r="C277">
            <v>15504</v>
          </cell>
          <cell r="D277">
            <v>81863.360000000001</v>
          </cell>
          <cell r="E277">
            <v>16027.68</v>
          </cell>
          <cell r="F277">
            <v>6396.52</v>
          </cell>
          <cell r="G277">
            <v>6752.1999999999898</v>
          </cell>
          <cell r="H277">
            <v>111039.76000000001</v>
          </cell>
          <cell r="I277">
            <v>5.28</v>
          </cell>
          <cell r="J277">
            <v>1.03</v>
          </cell>
          <cell r="K277">
            <v>0.41</v>
          </cell>
          <cell r="L277">
            <v>0.44</v>
          </cell>
          <cell r="M277">
            <v>7.160000000000001</v>
          </cell>
        </row>
        <row r="278">
          <cell r="A278" t="str">
            <v>2J187</v>
          </cell>
          <cell r="B278">
            <v>14856</v>
          </cell>
          <cell r="C278">
            <v>1238</v>
          </cell>
          <cell r="D278">
            <v>29017.139999999901</v>
          </cell>
          <cell r="E278">
            <v>1705.0799999999899</v>
          </cell>
          <cell r="F278">
            <v>1574.28</v>
          </cell>
          <cell r="G278">
            <v>1379.88</v>
          </cell>
          <cell r="H278">
            <v>33676.379999999888</v>
          </cell>
          <cell r="I278">
            <v>23.44</v>
          </cell>
          <cell r="J278">
            <v>1.38</v>
          </cell>
          <cell r="K278">
            <v>1.27</v>
          </cell>
          <cell r="L278">
            <v>1.1100000000000001</v>
          </cell>
          <cell r="M278">
            <v>27.2</v>
          </cell>
        </row>
        <row r="279">
          <cell r="A279" t="str">
            <v>2J198</v>
          </cell>
          <cell r="B279">
            <v>150828</v>
          </cell>
          <cell r="C279">
            <v>12569</v>
          </cell>
          <cell r="D279">
            <v>102345.64</v>
          </cell>
          <cell r="E279">
            <v>22348.27</v>
          </cell>
          <cell r="F279">
            <v>16720.310000000001</v>
          </cell>
          <cell r="G279">
            <v>14986.11</v>
          </cell>
          <cell r="H279">
            <v>156400.33000000002</v>
          </cell>
          <cell r="I279">
            <v>8.14</v>
          </cell>
          <cell r="J279">
            <v>1.78</v>
          </cell>
          <cell r="K279">
            <v>1.33</v>
          </cell>
          <cell r="L279">
            <v>1.19</v>
          </cell>
          <cell r="M279">
            <v>12.44</v>
          </cell>
        </row>
        <row r="280">
          <cell r="A280" t="str">
            <v>2J526</v>
          </cell>
          <cell r="B280">
            <v>839616</v>
          </cell>
          <cell r="C280">
            <v>69968</v>
          </cell>
          <cell r="D280">
            <v>999709.2</v>
          </cell>
          <cell r="E280">
            <v>107283.77</v>
          </cell>
          <cell r="F280">
            <v>346945.88</v>
          </cell>
          <cell r="G280">
            <v>198625.01</v>
          </cell>
          <cell r="H280">
            <v>1652563.86</v>
          </cell>
          <cell r="I280">
            <v>14.29</v>
          </cell>
          <cell r="J280">
            <v>1.53</v>
          </cell>
          <cell r="K280">
            <v>4.96</v>
          </cell>
          <cell r="L280">
            <v>2.84</v>
          </cell>
          <cell r="M280">
            <v>23.619999999999997</v>
          </cell>
        </row>
        <row r="281">
          <cell r="A281" t="str">
            <v>2J665</v>
          </cell>
          <cell r="B281">
            <v>234180</v>
          </cell>
          <cell r="C281">
            <v>19515</v>
          </cell>
          <cell r="D281">
            <v>839940.57999999926</v>
          </cell>
          <cell r="E281">
            <v>20051.559999999885</v>
          </cell>
          <cell r="F281">
            <v>17645.2</v>
          </cell>
          <cell r="G281">
            <v>15585.01</v>
          </cell>
          <cell r="H281">
            <v>893222.34999999916</v>
          </cell>
          <cell r="I281">
            <v>43.04</v>
          </cell>
          <cell r="J281">
            <v>1.03</v>
          </cell>
          <cell r="K281">
            <v>0.9</v>
          </cell>
          <cell r="L281">
            <v>0.8</v>
          </cell>
          <cell r="M281">
            <v>45.769999999999996</v>
          </cell>
        </row>
        <row r="282">
          <cell r="A282" t="str">
            <v>2J747</v>
          </cell>
          <cell r="B282">
            <v>15204</v>
          </cell>
          <cell r="C282">
            <v>1267</v>
          </cell>
          <cell r="D282">
            <v>16139.85</v>
          </cell>
          <cell r="E282">
            <v>1661.6099999999899</v>
          </cell>
          <cell r="F282">
            <v>1659.8099999999899</v>
          </cell>
          <cell r="G282">
            <v>1433.8499999999899</v>
          </cell>
          <cell r="H282">
            <v>20895.119999999974</v>
          </cell>
          <cell r="I282">
            <v>12.74</v>
          </cell>
          <cell r="J282">
            <v>1.31</v>
          </cell>
          <cell r="K282">
            <v>1.31</v>
          </cell>
          <cell r="L282">
            <v>1.1299999999999999</v>
          </cell>
          <cell r="M282">
            <v>16.490000000000002</v>
          </cell>
        </row>
        <row r="283">
          <cell r="A283" t="str">
            <v>2J772</v>
          </cell>
          <cell r="B283">
            <v>175368</v>
          </cell>
          <cell r="C283">
            <v>14614</v>
          </cell>
          <cell r="D283">
            <v>103598.49</v>
          </cell>
          <cell r="E283">
            <v>21374.969999999947</v>
          </cell>
          <cell r="F283">
            <v>22057.169999999947</v>
          </cell>
          <cell r="G283">
            <v>18734.939999999999</v>
          </cell>
          <cell r="H283">
            <v>165765.56999999989</v>
          </cell>
          <cell r="I283">
            <v>7.09</v>
          </cell>
          <cell r="J283">
            <v>1.46</v>
          </cell>
          <cell r="K283">
            <v>1.51</v>
          </cell>
          <cell r="L283">
            <v>1.28</v>
          </cell>
          <cell r="M283">
            <v>11.34</v>
          </cell>
        </row>
        <row r="284">
          <cell r="A284" t="str">
            <v>2J787</v>
          </cell>
          <cell r="B284">
            <v>36660</v>
          </cell>
          <cell r="C284">
            <v>3055</v>
          </cell>
          <cell r="D284">
            <v>72997.319999999789</v>
          </cell>
          <cell r="E284">
            <v>6222.0599999999795</v>
          </cell>
          <cell r="F284">
            <v>3858.6299999999887</v>
          </cell>
          <cell r="G284">
            <v>3622.8599999999888</v>
          </cell>
          <cell r="H284">
            <v>86700.869999999748</v>
          </cell>
          <cell r="I284">
            <v>23.89</v>
          </cell>
          <cell r="J284">
            <v>2.04</v>
          </cell>
          <cell r="K284">
            <v>1.26</v>
          </cell>
          <cell r="L284">
            <v>1.19</v>
          </cell>
          <cell r="M284">
            <v>28.380000000000003</v>
          </cell>
        </row>
        <row r="285">
          <cell r="A285" t="str">
            <v>2J790</v>
          </cell>
          <cell r="B285">
            <v>8484</v>
          </cell>
          <cell r="C285">
            <v>707</v>
          </cell>
          <cell r="D285">
            <v>28187.1899999999</v>
          </cell>
          <cell r="E285">
            <v>1771.6499999999889</v>
          </cell>
          <cell r="F285">
            <v>1661.58</v>
          </cell>
          <cell r="G285">
            <v>1418.34</v>
          </cell>
          <cell r="H285">
            <v>33038.759999999886</v>
          </cell>
          <cell r="I285">
            <v>39.869999999999997</v>
          </cell>
          <cell r="J285">
            <v>2.5099999999999998</v>
          </cell>
          <cell r="K285">
            <v>2.35</v>
          </cell>
          <cell r="L285">
            <v>2.0099999999999998</v>
          </cell>
          <cell r="M285">
            <v>46.739999999999995</v>
          </cell>
        </row>
        <row r="286">
          <cell r="A286" t="str">
            <v>2K165</v>
          </cell>
          <cell r="B286">
            <v>48552</v>
          </cell>
          <cell r="C286">
            <v>4046</v>
          </cell>
          <cell r="D286">
            <v>32382.15</v>
          </cell>
          <cell r="E286">
            <v>7526.9799999999896</v>
          </cell>
          <cell r="F286">
            <v>3985.9499999999898</v>
          </cell>
          <cell r="G286">
            <v>4170.3199999999897</v>
          </cell>
          <cell r="H286">
            <v>48065.399999999972</v>
          </cell>
          <cell r="I286">
            <v>8</v>
          </cell>
          <cell r="J286">
            <v>1.86</v>
          </cell>
          <cell r="K286">
            <v>0.99</v>
          </cell>
          <cell r="L286">
            <v>1.03</v>
          </cell>
          <cell r="M286">
            <v>11.879999999999999</v>
          </cell>
        </row>
        <row r="287">
          <cell r="A287" t="str">
            <v>2K175</v>
          </cell>
          <cell r="B287">
            <v>23544</v>
          </cell>
          <cell r="C287">
            <v>1962</v>
          </cell>
          <cell r="D287">
            <v>32017.7599999999</v>
          </cell>
          <cell r="E287">
            <v>6689.5299999999897</v>
          </cell>
          <cell r="F287">
            <v>4660.18</v>
          </cell>
          <cell r="G287">
            <v>4877.88</v>
          </cell>
          <cell r="H287">
            <v>48245.349999999889</v>
          </cell>
          <cell r="I287">
            <v>16.32</v>
          </cell>
          <cell r="J287">
            <v>3.41</v>
          </cell>
          <cell r="K287">
            <v>2.38</v>
          </cell>
          <cell r="L287">
            <v>2.4900000000000002</v>
          </cell>
          <cell r="M287">
            <v>24.6</v>
          </cell>
        </row>
        <row r="288">
          <cell r="A288" t="str">
            <v>2K378</v>
          </cell>
          <cell r="B288">
            <v>139548</v>
          </cell>
          <cell r="C288">
            <v>11629</v>
          </cell>
          <cell r="D288">
            <v>182184.21</v>
          </cell>
          <cell r="E288">
            <v>15441.06</v>
          </cell>
          <cell r="F288">
            <v>10500.42</v>
          </cell>
          <cell r="G288">
            <v>9545.6099999999842</v>
          </cell>
          <cell r="H288">
            <v>217671.3</v>
          </cell>
          <cell r="I288">
            <v>15.67</v>
          </cell>
          <cell r="J288">
            <v>1.33</v>
          </cell>
          <cell r="K288">
            <v>0.9</v>
          </cell>
          <cell r="L288">
            <v>0.82</v>
          </cell>
          <cell r="M288">
            <v>18.72</v>
          </cell>
        </row>
        <row r="289">
          <cell r="A289" t="str">
            <v>2K385</v>
          </cell>
          <cell r="B289">
            <v>3744</v>
          </cell>
          <cell r="C289">
            <v>312</v>
          </cell>
          <cell r="D289">
            <v>11332.889999999899</v>
          </cell>
          <cell r="E289">
            <v>671.90999999999894</v>
          </cell>
          <cell r="F289">
            <v>492.83999999999901</v>
          </cell>
          <cell r="G289">
            <v>449.37</v>
          </cell>
          <cell r="H289">
            <v>12947.009999999897</v>
          </cell>
          <cell r="I289">
            <v>36.32</v>
          </cell>
          <cell r="J289">
            <v>2.15</v>
          </cell>
          <cell r="K289">
            <v>1.58</v>
          </cell>
          <cell r="L289">
            <v>1.44</v>
          </cell>
          <cell r="M289">
            <v>41.489999999999995</v>
          </cell>
        </row>
        <row r="290">
          <cell r="A290" t="str">
            <v>2K482</v>
          </cell>
          <cell r="B290">
            <v>12432</v>
          </cell>
          <cell r="C290">
            <v>1036</v>
          </cell>
          <cell r="D290">
            <v>56307.66</v>
          </cell>
          <cell r="E290">
            <v>0</v>
          </cell>
          <cell r="F290">
            <v>0</v>
          </cell>
          <cell r="G290">
            <v>0</v>
          </cell>
          <cell r="H290">
            <v>56307.66</v>
          </cell>
          <cell r="I290">
            <v>54.35</v>
          </cell>
          <cell r="J290">
            <v>0</v>
          </cell>
          <cell r="K290">
            <v>0</v>
          </cell>
          <cell r="L290">
            <v>0</v>
          </cell>
          <cell r="M290">
            <v>54.35</v>
          </cell>
        </row>
        <row r="291">
          <cell r="A291" t="str">
            <v>2K747</v>
          </cell>
          <cell r="B291">
            <v>60180</v>
          </cell>
          <cell r="C291">
            <v>5015</v>
          </cell>
          <cell r="D291">
            <v>66787.8</v>
          </cell>
          <cell r="E291">
            <v>5072.1000000000004</v>
          </cell>
          <cell r="F291">
            <v>2385.69</v>
          </cell>
          <cell r="G291">
            <v>2402.8799999999892</v>
          </cell>
          <cell r="H291">
            <v>76648.47</v>
          </cell>
          <cell r="I291">
            <v>13.32</v>
          </cell>
          <cell r="J291">
            <v>1.01</v>
          </cell>
          <cell r="K291">
            <v>0.48</v>
          </cell>
          <cell r="L291">
            <v>0.48</v>
          </cell>
          <cell r="M291">
            <v>15.290000000000001</v>
          </cell>
        </row>
        <row r="292">
          <cell r="A292" t="str">
            <v>2K772</v>
          </cell>
          <cell r="B292">
            <v>816096</v>
          </cell>
          <cell r="C292">
            <v>68008</v>
          </cell>
          <cell r="D292">
            <v>462971.50999999949</v>
          </cell>
          <cell r="E292">
            <v>55632.709999999868</v>
          </cell>
          <cell r="F292">
            <v>33330.74</v>
          </cell>
          <cell r="G292">
            <v>31223.169999999947</v>
          </cell>
          <cell r="H292">
            <v>583158.12999999931</v>
          </cell>
          <cell r="I292">
            <v>6.81</v>
          </cell>
          <cell r="J292">
            <v>0.82</v>
          </cell>
          <cell r="K292">
            <v>0.49</v>
          </cell>
          <cell r="L292">
            <v>0.46</v>
          </cell>
          <cell r="M292">
            <v>8.58</v>
          </cell>
        </row>
        <row r="293">
          <cell r="A293" t="str">
            <v>2K776</v>
          </cell>
          <cell r="B293">
            <v>90204</v>
          </cell>
          <cell r="C293">
            <v>7517</v>
          </cell>
          <cell r="D293">
            <v>84314.58</v>
          </cell>
          <cell r="E293">
            <v>8192.4599999999791</v>
          </cell>
          <cell r="F293">
            <v>6041.6399999999794</v>
          </cell>
          <cell r="G293">
            <v>5492.0099999999784</v>
          </cell>
          <cell r="H293">
            <v>104040.68999999994</v>
          </cell>
          <cell r="I293">
            <v>11.22</v>
          </cell>
          <cell r="J293">
            <v>1.0900000000000001</v>
          </cell>
          <cell r="K293">
            <v>0.8</v>
          </cell>
          <cell r="L293">
            <v>0.73</v>
          </cell>
          <cell r="M293">
            <v>13.840000000000002</v>
          </cell>
        </row>
        <row r="294">
          <cell r="A294" t="str">
            <v>2K778</v>
          </cell>
          <cell r="B294">
            <v>550824</v>
          </cell>
          <cell r="C294">
            <v>45902</v>
          </cell>
          <cell r="D294">
            <v>435623.7</v>
          </cell>
          <cell r="E294">
            <v>39058.709999999897</v>
          </cell>
          <cell r="F294">
            <v>16653.72</v>
          </cell>
          <cell r="G294">
            <v>17239.1699999999</v>
          </cell>
          <cell r="H294">
            <v>508575.29999999981</v>
          </cell>
          <cell r="I294">
            <v>9.49</v>
          </cell>
          <cell r="J294">
            <v>0.85</v>
          </cell>
          <cell r="K294">
            <v>0.36</v>
          </cell>
          <cell r="L294">
            <v>0.38</v>
          </cell>
          <cell r="M294">
            <v>11.08</v>
          </cell>
        </row>
        <row r="295">
          <cell r="A295" t="str">
            <v>2K785</v>
          </cell>
          <cell r="B295">
            <v>425400</v>
          </cell>
          <cell r="C295">
            <v>35450</v>
          </cell>
          <cell r="D295">
            <v>766376.01</v>
          </cell>
          <cell r="E295">
            <v>58254.66</v>
          </cell>
          <cell r="F295">
            <v>26972.97</v>
          </cell>
          <cell r="G295">
            <v>27304.47</v>
          </cell>
          <cell r="H295">
            <v>878908.11</v>
          </cell>
          <cell r="I295">
            <v>21.62</v>
          </cell>
          <cell r="J295">
            <v>1.64</v>
          </cell>
          <cell r="K295">
            <v>0.76</v>
          </cell>
          <cell r="L295">
            <v>0.77</v>
          </cell>
          <cell r="M295">
            <v>24.790000000000003</v>
          </cell>
        </row>
        <row r="296">
          <cell r="A296" t="str">
            <v>2K787</v>
          </cell>
          <cell r="B296">
            <v>398412</v>
          </cell>
          <cell r="C296">
            <v>33201</v>
          </cell>
          <cell r="D296">
            <v>835684.40999999759</v>
          </cell>
          <cell r="E296">
            <v>52100.7</v>
          </cell>
          <cell r="F296">
            <v>31867.22</v>
          </cell>
          <cell r="G296">
            <v>29933.98</v>
          </cell>
          <cell r="H296">
            <v>949586.30999999749</v>
          </cell>
          <cell r="I296">
            <v>25.17</v>
          </cell>
          <cell r="J296">
            <v>1.57</v>
          </cell>
          <cell r="K296">
            <v>0.96</v>
          </cell>
          <cell r="L296">
            <v>0.9</v>
          </cell>
          <cell r="M296">
            <v>28.6</v>
          </cell>
        </row>
        <row r="297">
          <cell r="A297" t="str">
            <v>2K790</v>
          </cell>
          <cell r="B297">
            <v>65616</v>
          </cell>
          <cell r="C297">
            <v>5468</v>
          </cell>
          <cell r="D297">
            <v>230914.83</v>
          </cell>
          <cell r="E297">
            <v>12264.69</v>
          </cell>
          <cell r="F297">
            <v>7242.15</v>
          </cell>
          <cell r="G297">
            <v>6595.8899999999803</v>
          </cell>
          <cell r="H297">
            <v>257017.55999999997</v>
          </cell>
          <cell r="I297">
            <v>42.23</v>
          </cell>
          <cell r="J297">
            <v>2.2400000000000002</v>
          </cell>
          <cell r="K297">
            <v>1.32</v>
          </cell>
          <cell r="L297">
            <v>1.21</v>
          </cell>
          <cell r="M297">
            <v>47</v>
          </cell>
        </row>
        <row r="298">
          <cell r="A298" t="str">
            <v>2K814</v>
          </cell>
          <cell r="B298">
            <v>29988</v>
          </cell>
          <cell r="C298">
            <v>2499</v>
          </cell>
          <cell r="D298">
            <v>17120.279999999901</v>
          </cell>
          <cell r="E298">
            <v>2641.5</v>
          </cell>
          <cell r="F298">
            <v>14334.879999999899</v>
          </cell>
          <cell r="G298">
            <v>8692.0799999999908</v>
          </cell>
          <cell r="H298">
            <v>42788.739999999787</v>
          </cell>
          <cell r="I298">
            <v>6.85</v>
          </cell>
          <cell r="J298">
            <v>1.06</v>
          </cell>
          <cell r="K298">
            <v>5.74</v>
          </cell>
          <cell r="L298">
            <v>3.48</v>
          </cell>
          <cell r="M298">
            <v>17.13</v>
          </cell>
        </row>
        <row r="299">
          <cell r="A299" t="str">
            <v>2K894</v>
          </cell>
          <cell r="B299">
            <v>83724</v>
          </cell>
          <cell r="C299">
            <v>6977</v>
          </cell>
          <cell r="D299">
            <v>77304.210000000006</v>
          </cell>
          <cell r="E299">
            <v>10716.92</v>
          </cell>
          <cell r="F299">
            <v>31171.18</v>
          </cell>
          <cell r="G299">
            <v>17322.9199999999</v>
          </cell>
          <cell r="H299">
            <v>136515.22999999989</v>
          </cell>
          <cell r="I299">
            <v>11.08</v>
          </cell>
          <cell r="J299">
            <v>1.54</v>
          </cell>
          <cell r="K299">
            <v>4.47</v>
          </cell>
          <cell r="L299">
            <v>2.48</v>
          </cell>
          <cell r="M299">
            <v>19.57</v>
          </cell>
        </row>
        <row r="300">
          <cell r="A300" t="str">
            <v>2L178</v>
          </cell>
          <cell r="B300">
            <v>367944</v>
          </cell>
          <cell r="C300">
            <v>30662</v>
          </cell>
          <cell r="D300">
            <v>327261.06</v>
          </cell>
          <cell r="E300">
            <v>30910.109999999902</v>
          </cell>
          <cell r="F300">
            <v>12569.4</v>
          </cell>
          <cell r="G300">
            <v>13193.85</v>
          </cell>
          <cell r="H300">
            <v>383934.41999999993</v>
          </cell>
          <cell r="I300">
            <v>10.67</v>
          </cell>
          <cell r="J300">
            <v>1.01</v>
          </cell>
          <cell r="K300">
            <v>0.41</v>
          </cell>
          <cell r="L300">
            <v>0.43</v>
          </cell>
          <cell r="M300">
            <v>12.52</v>
          </cell>
        </row>
        <row r="301">
          <cell r="A301" t="str">
            <v>2L578</v>
          </cell>
          <cell r="B301">
            <v>14256</v>
          </cell>
          <cell r="C301">
            <v>1188</v>
          </cell>
          <cell r="D301">
            <v>10582.65</v>
          </cell>
          <cell r="E301">
            <v>2052.66</v>
          </cell>
          <cell r="F301">
            <v>2642.9099999999889</v>
          </cell>
          <cell r="G301">
            <v>2162.73</v>
          </cell>
          <cell r="H301">
            <v>17440.94999999999</v>
          </cell>
          <cell r="I301">
            <v>8.91</v>
          </cell>
          <cell r="J301">
            <v>1.73</v>
          </cell>
          <cell r="K301">
            <v>2.2200000000000002</v>
          </cell>
          <cell r="L301">
            <v>1.82</v>
          </cell>
          <cell r="M301">
            <v>14.680000000000001</v>
          </cell>
        </row>
        <row r="302">
          <cell r="A302" t="str">
            <v>2L585</v>
          </cell>
          <cell r="B302">
            <v>4692</v>
          </cell>
          <cell r="C302">
            <v>391</v>
          </cell>
          <cell r="D302">
            <v>7801.68</v>
          </cell>
          <cell r="E302">
            <v>985.2</v>
          </cell>
          <cell r="F302">
            <v>944.51999999999896</v>
          </cell>
          <cell r="G302">
            <v>798.29999999999905</v>
          </cell>
          <cell r="H302">
            <v>10529.699999999999</v>
          </cell>
          <cell r="I302">
            <v>19.95</v>
          </cell>
          <cell r="J302">
            <v>2.52</v>
          </cell>
          <cell r="K302">
            <v>2.42</v>
          </cell>
          <cell r="L302">
            <v>2.04</v>
          </cell>
          <cell r="M302">
            <v>26.93</v>
          </cell>
        </row>
        <row r="303">
          <cell r="A303" t="str">
            <v>2L778</v>
          </cell>
          <cell r="B303">
            <v>223332</v>
          </cell>
          <cell r="C303">
            <v>18611</v>
          </cell>
          <cell r="D303">
            <v>197374.07999999999</v>
          </cell>
          <cell r="E303">
            <v>45857.13</v>
          </cell>
          <cell r="F303">
            <v>32195.159999999931</v>
          </cell>
          <cell r="G303">
            <v>32009.07</v>
          </cell>
          <cell r="H303">
            <v>307435.43999999994</v>
          </cell>
          <cell r="I303">
            <v>10.61</v>
          </cell>
          <cell r="J303">
            <v>2.46</v>
          </cell>
          <cell r="K303">
            <v>1.73</v>
          </cell>
          <cell r="L303">
            <v>1.72</v>
          </cell>
          <cell r="M303">
            <v>16.52</v>
          </cell>
        </row>
        <row r="304">
          <cell r="A304" t="str">
            <v>2L787</v>
          </cell>
          <cell r="B304">
            <v>17196</v>
          </cell>
          <cell r="C304">
            <v>1433</v>
          </cell>
          <cell r="D304">
            <v>38248.800000000003</v>
          </cell>
          <cell r="E304">
            <v>8517.51</v>
          </cell>
          <cell r="F304">
            <v>5706.27</v>
          </cell>
          <cell r="G304">
            <v>5988.27</v>
          </cell>
          <cell r="H304">
            <v>58460.850000000006</v>
          </cell>
          <cell r="I304">
            <v>26.69</v>
          </cell>
          <cell r="J304">
            <v>5.94</v>
          </cell>
          <cell r="K304">
            <v>3.98</v>
          </cell>
          <cell r="L304">
            <v>4.18</v>
          </cell>
          <cell r="M304">
            <v>40.79</v>
          </cell>
        </row>
        <row r="305">
          <cell r="A305" t="str">
            <v>2M675</v>
          </cell>
          <cell r="B305">
            <v>34656</v>
          </cell>
          <cell r="C305">
            <v>2888</v>
          </cell>
          <cell r="D305">
            <v>52685.739999999903</v>
          </cell>
          <cell r="E305">
            <v>12647.51</v>
          </cell>
          <cell r="F305">
            <v>9182.68</v>
          </cell>
          <cell r="G305">
            <v>9896.2399999999907</v>
          </cell>
          <cell r="H305">
            <v>84412.169999999896</v>
          </cell>
          <cell r="I305">
            <v>18.239999999999998</v>
          </cell>
          <cell r="J305">
            <v>4.38</v>
          </cell>
          <cell r="K305">
            <v>3.18</v>
          </cell>
          <cell r="L305">
            <v>3.43</v>
          </cell>
          <cell r="M305">
            <v>29.229999999999997</v>
          </cell>
        </row>
        <row r="306">
          <cell r="A306" t="str">
            <v>2N172</v>
          </cell>
          <cell r="B306">
            <v>78456</v>
          </cell>
          <cell r="C306">
            <v>6538</v>
          </cell>
          <cell r="D306">
            <v>47971.199999999997</v>
          </cell>
          <cell r="E306">
            <v>9435.8099999999904</v>
          </cell>
          <cell r="F306">
            <v>7119.8399999999911</v>
          </cell>
          <cell r="G306">
            <v>6386.9399999999887</v>
          </cell>
          <cell r="H306">
            <v>70913.789999999964</v>
          </cell>
          <cell r="I306">
            <v>7.34</v>
          </cell>
          <cell r="J306">
            <v>1.44</v>
          </cell>
          <cell r="K306">
            <v>1.0900000000000001</v>
          </cell>
          <cell r="L306">
            <v>0.98</v>
          </cell>
          <cell r="M306">
            <v>10.85</v>
          </cell>
        </row>
        <row r="307">
          <cell r="A307" t="str">
            <v>2N778</v>
          </cell>
          <cell r="B307">
            <v>357816</v>
          </cell>
          <cell r="C307">
            <v>29818</v>
          </cell>
          <cell r="D307">
            <v>303970.109999999</v>
          </cell>
          <cell r="E307">
            <v>30072.479999999901</v>
          </cell>
          <cell r="F307">
            <v>12312.659999999898</v>
          </cell>
          <cell r="G307">
            <v>12898.05</v>
          </cell>
          <cell r="H307">
            <v>359253.29999999882</v>
          </cell>
          <cell r="I307">
            <v>10.19</v>
          </cell>
          <cell r="J307">
            <v>1.01</v>
          </cell>
          <cell r="K307">
            <v>0.41</v>
          </cell>
          <cell r="L307">
            <v>0.43</v>
          </cell>
          <cell r="M307">
            <v>12.04</v>
          </cell>
        </row>
        <row r="308">
          <cell r="A308" t="str">
            <v>2N870</v>
          </cell>
          <cell r="B308">
            <v>69336</v>
          </cell>
          <cell r="C308">
            <v>5778</v>
          </cell>
          <cell r="D308">
            <v>140119.26</v>
          </cell>
          <cell r="E308">
            <v>21511.68</v>
          </cell>
          <cell r="F308">
            <v>14096.28</v>
          </cell>
          <cell r="G308">
            <v>14884.77</v>
          </cell>
          <cell r="H308">
            <v>190611.99</v>
          </cell>
          <cell r="I308">
            <v>24.25</v>
          </cell>
          <cell r="J308">
            <v>3.72</v>
          </cell>
          <cell r="K308">
            <v>2.44</v>
          </cell>
          <cell r="L308">
            <v>2.58</v>
          </cell>
          <cell r="M308">
            <v>32.99</v>
          </cell>
        </row>
        <row r="309">
          <cell r="A309" t="str">
            <v>2N878</v>
          </cell>
          <cell r="B309">
            <v>565668</v>
          </cell>
          <cell r="C309">
            <v>47139</v>
          </cell>
          <cell r="D309">
            <v>526332.48</v>
          </cell>
          <cell r="E309">
            <v>88548.389999999868</v>
          </cell>
          <cell r="F309">
            <v>58054.14</v>
          </cell>
          <cell r="G309">
            <v>59583.21</v>
          </cell>
          <cell r="H309">
            <v>732518.21999999986</v>
          </cell>
          <cell r="I309">
            <v>11.17</v>
          </cell>
          <cell r="J309">
            <v>1.88</v>
          </cell>
          <cell r="K309">
            <v>1.23</v>
          </cell>
          <cell r="L309">
            <v>1.26</v>
          </cell>
          <cell r="M309">
            <v>15.540000000000001</v>
          </cell>
        </row>
        <row r="310">
          <cell r="A310" t="str">
            <v>2N882</v>
          </cell>
          <cell r="B310">
            <v>142872</v>
          </cell>
          <cell r="C310">
            <v>11906</v>
          </cell>
          <cell r="D310">
            <v>223724.46</v>
          </cell>
          <cell r="E310">
            <v>34689.39</v>
          </cell>
          <cell r="F310">
            <v>22581.18</v>
          </cell>
          <cell r="G310">
            <v>24327.5099999999</v>
          </cell>
          <cell r="H310">
            <v>305322.53999999986</v>
          </cell>
          <cell r="I310">
            <v>18.79</v>
          </cell>
          <cell r="J310">
            <v>2.91</v>
          </cell>
          <cell r="K310">
            <v>1.9</v>
          </cell>
          <cell r="L310">
            <v>2.04</v>
          </cell>
          <cell r="M310">
            <v>25.639999999999997</v>
          </cell>
        </row>
        <row r="311">
          <cell r="A311" t="str">
            <v>2N910</v>
          </cell>
          <cell r="B311">
            <v>153120</v>
          </cell>
          <cell r="C311">
            <v>12760</v>
          </cell>
          <cell r="D311">
            <v>6230452.7999999896</v>
          </cell>
          <cell r="E311">
            <v>0</v>
          </cell>
          <cell r="F311">
            <v>0</v>
          </cell>
          <cell r="G311">
            <v>0</v>
          </cell>
          <cell r="H311">
            <v>6230452.7999999896</v>
          </cell>
          <cell r="I311">
            <v>488.28</v>
          </cell>
          <cell r="J311">
            <v>0</v>
          </cell>
          <cell r="K311">
            <v>0</v>
          </cell>
          <cell r="L311">
            <v>0</v>
          </cell>
          <cell r="M311">
            <v>488.28</v>
          </cell>
        </row>
        <row r="312">
          <cell r="A312" t="str">
            <v>2N930</v>
          </cell>
          <cell r="B312">
            <v>11880</v>
          </cell>
          <cell r="C312">
            <v>990</v>
          </cell>
          <cell r="D312">
            <v>1768694.3999999899</v>
          </cell>
          <cell r="E312">
            <v>0</v>
          </cell>
          <cell r="F312">
            <v>0</v>
          </cell>
          <cell r="G312">
            <v>0</v>
          </cell>
          <cell r="H312">
            <v>1768694.3999999899</v>
          </cell>
          <cell r="I312">
            <v>1786.56</v>
          </cell>
          <cell r="J312">
            <v>0</v>
          </cell>
          <cell r="K312">
            <v>0</v>
          </cell>
          <cell r="L312">
            <v>0</v>
          </cell>
          <cell r="M312">
            <v>1786.56</v>
          </cell>
        </row>
        <row r="313">
          <cell r="A313" t="str">
            <v>2P706</v>
          </cell>
          <cell r="B313">
            <v>58848</v>
          </cell>
          <cell r="C313">
            <v>4904</v>
          </cell>
          <cell r="D313">
            <v>72261.809999999896</v>
          </cell>
          <cell r="E313">
            <v>6418.17</v>
          </cell>
          <cell r="F313">
            <v>3295.02</v>
          </cell>
          <cell r="G313">
            <v>3247.4699999999898</v>
          </cell>
          <cell r="H313">
            <v>85222.469999999885</v>
          </cell>
          <cell r="I313">
            <v>14.74</v>
          </cell>
          <cell r="J313">
            <v>1.31</v>
          </cell>
          <cell r="K313">
            <v>0.67</v>
          </cell>
          <cell r="L313">
            <v>0.66</v>
          </cell>
          <cell r="M313">
            <v>17.380000000000003</v>
          </cell>
        </row>
        <row r="314">
          <cell r="A314" t="str">
            <v>2P778</v>
          </cell>
          <cell r="B314">
            <v>17064</v>
          </cell>
          <cell r="C314">
            <v>1422</v>
          </cell>
          <cell r="D314">
            <v>14121.03</v>
          </cell>
          <cell r="E314">
            <v>2083.8000000000002</v>
          </cell>
          <cell r="F314">
            <v>2907.12</v>
          </cell>
          <cell r="G314">
            <v>2413.949999999988</v>
          </cell>
          <cell r="H314">
            <v>21525.899999999987</v>
          </cell>
          <cell r="I314">
            <v>9.93</v>
          </cell>
          <cell r="J314">
            <v>1.47</v>
          </cell>
          <cell r="K314">
            <v>2.04</v>
          </cell>
          <cell r="L314">
            <v>1.7</v>
          </cell>
          <cell r="M314">
            <v>15.14</v>
          </cell>
        </row>
        <row r="315">
          <cell r="A315" t="str">
            <v>2P782</v>
          </cell>
          <cell r="B315">
            <v>22632</v>
          </cell>
          <cell r="C315">
            <v>1886</v>
          </cell>
          <cell r="D315">
            <v>34599.809999999903</v>
          </cell>
          <cell r="E315">
            <v>2996.8499999999899</v>
          </cell>
          <cell r="F315">
            <v>1822.3199999999899</v>
          </cell>
          <cell r="G315">
            <v>1726.38</v>
          </cell>
          <cell r="H315">
            <v>41145.359999999884</v>
          </cell>
          <cell r="I315">
            <v>18.350000000000001</v>
          </cell>
          <cell r="J315">
            <v>1.59</v>
          </cell>
          <cell r="K315">
            <v>0.97</v>
          </cell>
          <cell r="L315">
            <v>0.92</v>
          </cell>
          <cell r="M315">
            <v>21.830000000000002</v>
          </cell>
        </row>
        <row r="316">
          <cell r="A316" t="str">
            <v>2R365</v>
          </cell>
          <cell r="B316">
            <v>2856</v>
          </cell>
          <cell r="C316">
            <v>238</v>
          </cell>
          <cell r="D316">
            <v>8447.5499999999902</v>
          </cell>
          <cell r="E316">
            <v>262.64999999999901</v>
          </cell>
          <cell r="F316">
            <v>432.36</v>
          </cell>
          <cell r="G316">
            <v>353.06999999999903</v>
          </cell>
          <cell r="H316">
            <v>9495.6299999999901</v>
          </cell>
          <cell r="I316">
            <v>35.49</v>
          </cell>
          <cell r="J316">
            <v>1.1000000000000001</v>
          </cell>
          <cell r="K316">
            <v>1.82</v>
          </cell>
          <cell r="L316">
            <v>1.48</v>
          </cell>
          <cell r="M316">
            <v>39.89</v>
          </cell>
        </row>
        <row r="317">
          <cell r="A317" t="str">
            <v>2R684</v>
          </cell>
          <cell r="B317">
            <v>73764</v>
          </cell>
          <cell r="C317">
            <v>6147</v>
          </cell>
          <cell r="D317">
            <v>261131.64</v>
          </cell>
          <cell r="E317">
            <v>0</v>
          </cell>
          <cell r="F317">
            <v>0</v>
          </cell>
          <cell r="G317">
            <v>0</v>
          </cell>
          <cell r="H317">
            <v>261131.64</v>
          </cell>
          <cell r="I317">
            <v>42.48</v>
          </cell>
          <cell r="J317">
            <v>0</v>
          </cell>
          <cell r="K317">
            <v>0</v>
          </cell>
          <cell r="L317">
            <v>0</v>
          </cell>
          <cell r="M317">
            <v>42.48</v>
          </cell>
        </row>
        <row r="318">
          <cell r="A318" t="str">
            <v>2R6A3</v>
          </cell>
          <cell r="B318">
            <v>65376</v>
          </cell>
          <cell r="C318">
            <v>5448</v>
          </cell>
          <cell r="D318">
            <v>154943.489999999</v>
          </cell>
          <cell r="E318">
            <v>0</v>
          </cell>
          <cell r="F318">
            <v>0</v>
          </cell>
          <cell r="G318">
            <v>0</v>
          </cell>
          <cell r="H318">
            <v>154943.489999999</v>
          </cell>
          <cell r="I318">
            <v>28.44</v>
          </cell>
          <cell r="J318">
            <v>0</v>
          </cell>
          <cell r="K318">
            <v>0</v>
          </cell>
          <cell r="L318">
            <v>0</v>
          </cell>
          <cell r="M318">
            <v>28.44</v>
          </cell>
        </row>
        <row r="319">
          <cell r="A319" t="str">
            <v>2R724</v>
          </cell>
          <cell r="B319">
            <v>7452</v>
          </cell>
          <cell r="C319">
            <v>621</v>
          </cell>
          <cell r="D319">
            <v>9628.70999999999</v>
          </cell>
          <cell r="E319">
            <v>1010.04</v>
          </cell>
          <cell r="F319">
            <v>1556.67</v>
          </cell>
          <cell r="G319">
            <v>1215.0599999999899</v>
          </cell>
          <cell r="H319">
            <v>13410.47999999998</v>
          </cell>
          <cell r="I319">
            <v>15.51</v>
          </cell>
          <cell r="J319">
            <v>1.63</v>
          </cell>
          <cell r="K319">
            <v>2.5099999999999998</v>
          </cell>
          <cell r="L319">
            <v>1.96</v>
          </cell>
          <cell r="M319">
            <v>21.61</v>
          </cell>
        </row>
        <row r="320">
          <cell r="A320" t="str">
            <v>2T178</v>
          </cell>
          <cell r="B320">
            <v>3048</v>
          </cell>
          <cell r="C320">
            <v>254</v>
          </cell>
          <cell r="D320">
            <v>1479.18</v>
          </cell>
          <cell r="E320">
            <v>400.70999999999901</v>
          </cell>
          <cell r="F320">
            <v>708.45</v>
          </cell>
          <cell r="G320">
            <v>572.61</v>
          </cell>
          <cell r="H320">
            <v>3160.9499999999994</v>
          </cell>
          <cell r="I320">
            <v>5.82</v>
          </cell>
          <cell r="J320">
            <v>1.58</v>
          </cell>
          <cell r="K320">
            <v>2.79</v>
          </cell>
          <cell r="L320">
            <v>2.25</v>
          </cell>
          <cell r="M320">
            <v>12.440000000000001</v>
          </cell>
        </row>
        <row r="321">
          <cell r="A321" t="str">
            <v>2T578</v>
          </cell>
          <cell r="B321">
            <v>54336</v>
          </cell>
          <cell r="C321">
            <v>4528</v>
          </cell>
          <cell r="D321">
            <v>36328.379999999997</v>
          </cell>
          <cell r="E321">
            <v>5505.54</v>
          </cell>
          <cell r="F321">
            <v>7630.35</v>
          </cell>
          <cell r="G321">
            <v>6318.84</v>
          </cell>
          <cell r="H321">
            <v>55783.11</v>
          </cell>
          <cell r="I321">
            <v>8.02</v>
          </cell>
          <cell r="J321">
            <v>1.22</v>
          </cell>
          <cell r="K321">
            <v>1.69</v>
          </cell>
          <cell r="L321">
            <v>1.4</v>
          </cell>
          <cell r="M321">
            <v>12.33</v>
          </cell>
        </row>
        <row r="322">
          <cell r="A322" t="str">
            <v>2T765</v>
          </cell>
          <cell r="B322">
            <v>12276</v>
          </cell>
          <cell r="C322">
            <v>1023</v>
          </cell>
          <cell r="D322">
            <v>5710.92</v>
          </cell>
          <cell r="E322">
            <v>1320.26</v>
          </cell>
          <cell r="F322">
            <v>2788.25</v>
          </cell>
          <cell r="G322">
            <v>2250.8699999999899</v>
          </cell>
          <cell r="H322">
            <v>12070.29999999999</v>
          </cell>
          <cell r="I322">
            <v>5.58</v>
          </cell>
          <cell r="J322">
            <v>1.29</v>
          </cell>
          <cell r="K322">
            <v>2.73</v>
          </cell>
          <cell r="L322">
            <v>2.2000000000000002</v>
          </cell>
          <cell r="M322">
            <v>11.8</v>
          </cell>
        </row>
        <row r="323">
          <cell r="A323" t="str">
            <v>2T771</v>
          </cell>
          <cell r="B323">
            <v>115740</v>
          </cell>
          <cell r="C323">
            <v>9645</v>
          </cell>
          <cell r="D323">
            <v>91376.999999999782</v>
          </cell>
          <cell r="E323">
            <v>21104.55</v>
          </cell>
          <cell r="F323">
            <v>15381.36</v>
          </cell>
          <cell r="G323">
            <v>14182.59</v>
          </cell>
          <cell r="H323">
            <v>142045.4999999998</v>
          </cell>
          <cell r="I323">
            <v>9.4700000000000006</v>
          </cell>
          <cell r="J323">
            <v>2.19</v>
          </cell>
          <cell r="K323">
            <v>1.59</v>
          </cell>
          <cell r="L323">
            <v>1.47</v>
          </cell>
          <cell r="M323">
            <v>14.72</v>
          </cell>
        </row>
        <row r="324">
          <cell r="A324" t="str">
            <v>2T778</v>
          </cell>
          <cell r="B324">
            <v>866928</v>
          </cell>
          <cell r="C324">
            <v>72244</v>
          </cell>
          <cell r="D324">
            <v>1033172.04</v>
          </cell>
          <cell r="E324">
            <v>161905.85999999999</v>
          </cell>
          <cell r="F324">
            <v>81683.97</v>
          </cell>
          <cell r="G324">
            <v>90061.68</v>
          </cell>
          <cell r="H324">
            <v>1366823.5499999998</v>
          </cell>
          <cell r="I324">
            <v>14.3</v>
          </cell>
          <cell r="J324">
            <v>2.2400000000000002</v>
          </cell>
          <cell r="K324">
            <v>1.1299999999999999</v>
          </cell>
          <cell r="L324">
            <v>1.25</v>
          </cell>
          <cell r="M324">
            <v>18.919999999999998</v>
          </cell>
        </row>
        <row r="325">
          <cell r="A325" t="str">
            <v>2T964</v>
          </cell>
          <cell r="B325">
            <v>144924</v>
          </cell>
          <cell r="C325">
            <v>12077</v>
          </cell>
          <cell r="D325">
            <v>60011.279999999788</v>
          </cell>
          <cell r="E325">
            <v>14428.73</v>
          </cell>
          <cell r="F325">
            <v>56079.499999999898</v>
          </cell>
          <cell r="G325">
            <v>31479.83999999988</v>
          </cell>
          <cell r="H325">
            <v>161999.34999999957</v>
          </cell>
          <cell r="I325">
            <v>4.97</v>
          </cell>
          <cell r="J325">
            <v>1.19</v>
          </cell>
          <cell r="K325">
            <v>4.6399999999999997</v>
          </cell>
          <cell r="L325">
            <v>2.61</v>
          </cell>
          <cell r="M325">
            <v>13.41</v>
          </cell>
        </row>
        <row r="326">
          <cell r="A326" t="str">
            <v>2W972</v>
          </cell>
          <cell r="B326">
            <v>201300</v>
          </cell>
          <cell r="C326">
            <v>16775</v>
          </cell>
          <cell r="D326">
            <v>103114.05</v>
          </cell>
          <cell r="E326">
            <v>14549.67</v>
          </cell>
          <cell r="F326">
            <v>5865.5299999999897</v>
          </cell>
          <cell r="G326">
            <v>6162.2399999999898</v>
          </cell>
          <cell r="H326">
            <v>129691.48999999998</v>
          </cell>
          <cell r="I326">
            <v>6.15</v>
          </cell>
          <cell r="J326">
            <v>0.87</v>
          </cell>
          <cell r="K326">
            <v>0.35</v>
          </cell>
          <cell r="L326">
            <v>0.37</v>
          </cell>
          <cell r="M326">
            <v>7.74</v>
          </cell>
        </row>
        <row r="327">
          <cell r="A327" t="str">
            <v>2X314</v>
          </cell>
          <cell r="B327">
            <v>137496</v>
          </cell>
          <cell r="C327">
            <v>11458</v>
          </cell>
          <cell r="D327">
            <v>2666625</v>
          </cell>
          <cell r="E327">
            <v>5797.1899999999896</v>
          </cell>
          <cell r="F327">
            <v>25737.06</v>
          </cell>
          <cell r="G327">
            <v>15726.15</v>
          </cell>
          <cell r="H327">
            <v>2713885.4</v>
          </cell>
          <cell r="I327">
            <v>232.73</v>
          </cell>
          <cell r="J327">
            <v>0.51</v>
          </cell>
          <cell r="K327">
            <v>2.25</v>
          </cell>
          <cell r="L327">
            <v>1.37</v>
          </cell>
          <cell r="M327">
            <v>236.85999999999999</v>
          </cell>
        </row>
        <row r="328">
          <cell r="A328" t="str">
            <v>2X965</v>
          </cell>
          <cell r="B328">
            <v>132468</v>
          </cell>
          <cell r="C328">
            <v>11039</v>
          </cell>
          <cell r="D328">
            <v>152931.03</v>
          </cell>
          <cell r="E328">
            <v>11598.209999999901</v>
          </cell>
          <cell r="F328">
            <v>3997.59</v>
          </cell>
          <cell r="G328">
            <v>4128</v>
          </cell>
          <cell r="H328">
            <v>172654.8299999999</v>
          </cell>
          <cell r="I328">
            <v>13.85</v>
          </cell>
          <cell r="J328">
            <v>1.05</v>
          </cell>
          <cell r="K328">
            <v>0.36</v>
          </cell>
          <cell r="L328">
            <v>0.37</v>
          </cell>
          <cell r="M328">
            <v>15.629999999999999</v>
          </cell>
        </row>
        <row r="329">
          <cell r="A329" t="str">
            <v>2X971</v>
          </cell>
          <cell r="B329">
            <v>8268</v>
          </cell>
          <cell r="C329">
            <v>689</v>
          </cell>
          <cell r="D329">
            <v>15596.4</v>
          </cell>
          <cell r="E329">
            <v>774.29999999999905</v>
          </cell>
          <cell r="F329">
            <v>965.82</v>
          </cell>
          <cell r="G329">
            <v>792.80999999999904</v>
          </cell>
          <cell r="H329">
            <v>18129.329999999998</v>
          </cell>
          <cell r="I329">
            <v>22.64</v>
          </cell>
          <cell r="J329">
            <v>1.1200000000000001</v>
          </cell>
          <cell r="K329">
            <v>1.4</v>
          </cell>
          <cell r="L329">
            <v>1.1499999999999999</v>
          </cell>
          <cell r="M329">
            <v>26.31</v>
          </cell>
        </row>
        <row r="330">
          <cell r="A330" t="str">
            <v>2X972</v>
          </cell>
          <cell r="B330">
            <v>140172</v>
          </cell>
          <cell r="C330">
            <v>11681</v>
          </cell>
          <cell r="D330">
            <v>302375.81999999902</v>
          </cell>
          <cell r="E330">
            <v>10915.29</v>
          </cell>
          <cell r="F330">
            <v>6617.94</v>
          </cell>
          <cell r="G330">
            <v>6273.3899999999785</v>
          </cell>
          <cell r="H330">
            <v>326182.43999999895</v>
          </cell>
          <cell r="I330">
            <v>25.89</v>
          </cell>
          <cell r="J330">
            <v>0.93</v>
          </cell>
          <cell r="K330">
            <v>0.56999999999999995</v>
          </cell>
          <cell r="L330">
            <v>0.54</v>
          </cell>
          <cell r="M330">
            <v>27.93</v>
          </cell>
        </row>
        <row r="331">
          <cell r="A331" t="str">
            <v>2X976</v>
          </cell>
          <cell r="B331">
            <v>63456</v>
          </cell>
          <cell r="C331">
            <v>5288</v>
          </cell>
          <cell r="D331">
            <v>270567.41999999899</v>
          </cell>
          <cell r="E331">
            <v>8038.92</v>
          </cell>
          <cell r="F331">
            <v>2976.69</v>
          </cell>
          <cell r="G331">
            <v>3003.75</v>
          </cell>
          <cell r="H331">
            <v>284586.77999999898</v>
          </cell>
          <cell r="I331">
            <v>51.17</v>
          </cell>
          <cell r="J331">
            <v>1.52</v>
          </cell>
          <cell r="K331">
            <v>0.56000000000000005</v>
          </cell>
          <cell r="L331">
            <v>0.56999999999999995</v>
          </cell>
          <cell r="M331">
            <v>53.820000000000007</v>
          </cell>
        </row>
        <row r="332">
          <cell r="A332" t="str">
            <v>2X978</v>
          </cell>
          <cell r="B332">
            <v>17676</v>
          </cell>
          <cell r="C332">
            <v>1473</v>
          </cell>
          <cell r="D332">
            <v>63196.139999999898</v>
          </cell>
          <cell r="E332">
            <v>2024.91</v>
          </cell>
          <cell r="F332">
            <v>1472.22</v>
          </cell>
          <cell r="G332">
            <v>1293.5999999999899</v>
          </cell>
          <cell r="H332">
            <v>67986.869999999893</v>
          </cell>
          <cell r="I332">
            <v>42.9</v>
          </cell>
          <cell r="J332">
            <v>1.37</v>
          </cell>
          <cell r="K332">
            <v>1</v>
          </cell>
          <cell r="L332">
            <v>0.88</v>
          </cell>
          <cell r="M332">
            <v>46.15</v>
          </cell>
        </row>
        <row r="333">
          <cell r="A333" t="str">
            <v>30127</v>
          </cell>
          <cell r="B333">
            <v>478116</v>
          </cell>
          <cell r="C333">
            <v>39843</v>
          </cell>
          <cell r="D333">
            <v>557706</v>
          </cell>
          <cell r="E333">
            <v>78954.019999999859</v>
          </cell>
          <cell r="F333">
            <v>73237.759999999864</v>
          </cell>
          <cell r="G333">
            <v>28028.48</v>
          </cell>
          <cell r="H333">
            <v>737926.25999999978</v>
          </cell>
          <cell r="I333">
            <v>14</v>
          </cell>
          <cell r="J333">
            <v>1.98</v>
          </cell>
          <cell r="K333">
            <v>1.84</v>
          </cell>
          <cell r="L333">
            <v>0.7</v>
          </cell>
          <cell r="M333">
            <v>18.52</v>
          </cell>
        </row>
        <row r="334">
          <cell r="A334" t="str">
            <v>30137</v>
          </cell>
          <cell r="B334">
            <v>125184</v>
          </cell>
          <cell r="C334">
            <v>10432</v>
          </cell>
          <cell r="D334">
            <v>216064.68</v>
          </cell>
          <cell r="E334">
            <v>25558.159999999945</v>
          </cell>
          <cell r="F334">
            <v>23739.91</v>
          </cell>
          <cell r="G334">
            <v>12068.56</v>
          </cell>
          <cell r="H334">
            <v>277431.30999999994</v>
          </cell>
          <cell r="I334">
            <v>20.71</v>
          </cell>
          <cell r="J334">
            <v>2.4500000000000002</v>
          </cell>
          <cell r="K334">
            <v>2.2799999999999998</v>
          </cell>
          <cell r="L334">
            <v>1.1599999999999999</v>
          </cell>
          <cell r="M334">
            <v>26.6</v>
          </cell>
        </row>
        <row r="335">
          <cell r="A335" t="str">
            <v>30155</v>
          </cell>
          <cell r="B335">
            <v>906192</v>
          </cell>
          <cell r="C335">
            <v>75516</v>
          </cell>
          <cell r="D335">
            <v>2241753.4700000002</v>
          </cell>
          <cell r="E335">
            <v>214838.9399999989</v>
          </cell>
          <cell r="F335">
            <v>200497.36999999889</v>
          </cell>
          <cell r="G335">
            <v>102089.17</v>
          </cell>
          <cell r="H335">
            <v>2759178.9499999979</v>
          </cell>
          <cell r="I335">
            <v>29.69</v>
          </cell>
          <cell r="J335">
            <v>2.84</v>
          </cell>
          <cell r="K335">
            <v>2.66</v>
          </cell>
          <cell r="L335">
            <v>1.35</v>
          </cell>
          <cell r="M335">
            <v>36.54</v>
          </cell>
        </row>
        <row r="336">
          <cell r="A336" t="str">
            <v>30234</v>
          </cell>
          <cell r="B336">
            <v>2382696</v>
          </cell>
          <cell r="C336">
            <v>198558</v>
          </cell>
          <cell r="D336">
            <v>856132.47999999928</v>
          </cell>
          <cell r="E336">
            <v>346222.39999999944</v>
          </cell>
          <cell r="F336">
            <v>285815.38</v>
          </cell>
          <cell r="G336">
            <v>332822.71999999997</v>
          </cell>
          <cell r="H336">
            <v>1820992.9799999988</v>
          </cell>
          <cell r="I336">
            <v>4.3099999999999996</v>
          </cell>
          <cell r="J336">
            <v>1.74</v>
          </cell>
          <cell r="K336">
            <v>1.44</v>
          </cell>
          <cell r="L336">
            <v>1.68</v>
          </cell>
          <cell r="M336">
            <v>9.17</v>
          </cell>
        </row>
        <row r="337">
          <cell r="A337" t="str">
            <v>30240</v>
          </cell>
          <cell r="B337">
            <v>583164</v>
          </cell>
          <cell r="C337">
            <v>48597</v>
          </cell>
          <cell r="D337">
            <v>271626.02</v>
          </cell>
          <cell r="E337">
            <v>97030.289999999848</v>
          </cell>
          <cell r="F337">
            <v>80582.339999999909</v>
          </cell>
          <cell r="G337">
            <v>93833.209999999919</v>
          </cell>
          <cell r="H337">
            <v>543071.85999999975</v>
          </cell>
          <cell r="I337">
            <v>5.59</v>
          </cell>
          <cell r="J337">
            <v>2</v>
          </cell>
          <cell r="K337">
            <v>1.66</v>
          </cell>
          <cell r="L337">
            <v>1.93</v>
          </cell>
          <cell r="M337">
            <v>11.18</v>
          </cell>
        </row>
        <row r="338">
          <cell r="A338" t="str">
            <v>30243</v>
          </cell>
          <cell r="B338">
            <v>2350860</v>
          </cell>
          <cell r="C338">
            <v>195905</v>
          </cell>
          <cell r="D338">
            <v>1507055.79</v>
          </cell>
          <cell r="E338">
            <v>414312.05</v>
          </cell>
          <cell r="F338">
            <v>392933.27999999881</v>
          </cell>
          <cell r="G338">
            <v>459933.33</v>
          </cell>
          <cell r="H338">
            <v>2774234.4499999988</v>
          </cell>
          <cell r="I338">
            <v>7.69</v>
          </cell>
          <cell r="J338">
            <v>2.11</v>
          </cell>
          <cell r="K338">
            <v>2.0099999999999998</v>
          </cell>
          <cell r="L338">
            <v>2.35</v>
          </cell>
          <cell r="M338">
            <v>14.16</v>
          </cell>
        </row>
        <row r="339">
          <cell r="A339" t="str">
            <v>30337</v>
          </cell>
          <cell r="B339">
            <v>118500</v>
          </cell>
          <cell r="C339">
            <v>9875</v>
          </cell>
          <cell r="D339">
            <v>174371.97</v>
          </cell>
          <cell r="E339">
            <v>26483.17</v>
          </cell>
          <cell r="F339">
            <v>22226.22</v>
          </cell>
          <cell r="G339">
            <v>11142.84</v>
          </cell>
          <cell r="H339">
            <v>234224.2</v>
          </cell>
          <cell r="I339">
            <v>17.66</v>
          </cell>
          <cell r="J339">
            <v>2.68</v>
          </cell>
          <cell r="K339">
            <v>2.25</v>
          </cell>
          <cell r="L339">
            <v>1.1299999999999999</v>
          </cell>
          <cell r="M339">
            <v>23.72</v>
          </cell>
        </row>
        <row r="340">
          <cell r="A340" t="str">
            <v>30355</v>
          </cell>
          <cell r="B340">
            <v>79896</v>
          </cell>
          <cell r="C340">
            <v>6658</v>
          </cell>
          <cell r="D340">
            <v>170115.35</v>
          </cell>
          <cell r="E340">
            <v>20849.28</v>
          </cell>
          <cell r="F340">
            <v>19183.12</v>
          </cell>
          <cell r="G340">
            <v>9553.1099999999897</v>
          </cell>
          <cell r="H340">
            <v>219700.86</v>
          </cell>
          <cell r="I340">
            <v>25.55</v>
          </cell>
          <cell r="J340">
            <v>3.13</v>
          </cell>
          <cell r="K340">
            <v>2.88</v>
          </cell>
          <cell r="L340">
            <v>1.43</v>
          </cell>
          <cell r="M340">
            <v>32.99</v>
          </cell>
        </row>
        <row r="341">
          <cell r="A341" t="str">
            <v>30410</v>
          </cell>
          <cell r="B341">
            <v>6262464</v>
          </cell>
          <cell r="C341">
            <v>521872</v>
          </cell>
          <cell r="D341">
            <v>1806410.97</v>
          </cell>
          <cell r="E341">
            <v>446504.6</v>
          </cell>
          <cell r="F341">
            <v>475744.64</v>
          </cell>
          <cell r="G341">
            <v>556576.35999999882</v>
          </cell>
          <cell r="H341">
            <v>3285236.5699999989</v>
          </cell>
          <cell r="I341">
            <v>3.46</v>
          </cell>
          <cell r="J341">
            <v>0.86</v>
          </cell>
          <cell r="K341">
            <v>0.91</v>
          </cell>
          <cell r="L341">
            <v>1.07</v>
          </cell>
          <cell r="M341">
            <v>6.3000000000000007</v>
          </cell>
        </row>
        <row r="342">
          <cell r="A342" t="str">
            <v>30472</v>
          </cell>
          <cell r="B342">
            <v>1785156</v>
          </cell>
          <cell r="C342">
            <v>148763</v>
          </cell>
          <cell r="D342">
            <v>436724.47999999893</v>
          </cell>
          <cell r="E342">
            <v>98677.759999999995</v>
          </cell>
          <cell r="F342">
            <v>117817.04</v>
          </cell>
          <cell r="G342">
            <v>136508.26999999999</v>
          </cell>
          <cell r="H342">
            <v>789727.549999999</v>
          </cell>
          <cell r="I342">
            <v>2.94</v>
          </cell>
          <cell r="J342">
            <v>0.66</v>
          </cell>
          <cell r="K342">
            <v>0.79</v>
          </cell>
          <cell r="L342">
            <v>0.92</v>
          </cell>
          <cell r="M342">
            <v>5.3100000000000005</v>
          </cell>
        </row>
        <row r="343">
          <cell r="A343" t="str">
            <v>31026</v>
          </cell>
          <cell r="B343">
            <v>1940904</v>
          </cell>
          <cell r="C343">
            <v>161742</v>
          </cell>
          <cell r="D343">
            <v>617831.64999999886</v>
          </cell>
          <cell r="E343">
            <v>88687.89</v>
          </cell>
          <cell r="F343">
            <v>98235.159999999858</v>
          </cell>
          <cell r="G343">
            <v>114842.31</v>
          </cell>
          <cell r="H343">
            <v>919597.00999999885</v>
          </cell>
          <cell r="I343">
            <v>3.82</v>
          </cell>
          <cell r="J343">
            <v>0.55000000000000004</v>
          </cell>
          <cell r="K343">
            <v>0.61</v>
          </cell>
          <cell r="L343">
            <v>0.71</v>
          </cell>
          <cell r="M343">
            <v>5.69</v>
          </cell>
        </row>
        <row r="344">
          <cell r="A344" t="str">
            <v>31034</v>
          </cell>
          <cell r="B344">
            <v>2098608</v>
          </cell>
          <cell r="C344">
            <v>174884</v>
          </cell>
          <cell r="D344">
            <v>1024658.65</v>
          </cell>
          <cell r="E344">
            <v>158350.51</v>
          </cell>
          <cell r="F344">
            <v>159300.54999999999</v>
          </cell>
          <cell r="G344">
            <v>185235.58</v>
          </cell>
          <cell r="H344">
            <v>1527545.2900000003</v>
          </cell>
          <cell r="I344">
            <v>5.86</v>
          </cell>
          <cell r="J344">
            <v>0.91</v>
          </cell>
          <cell r="K344">
            <v>0.91</v>
          </cell>
          <cell r="L344">
            <v>1.06</v>
          </cell>
          <cell r="M344">
            <v>8.74</v>
          </cell>
        </row>
        <row r="345">
          <cell r="A345" t="str">
            <v>31152</v>
          </cell>
          <cell r="B345">
            <v>274344</v>
          </cell>
          <cell r="C345">
            <v>22862</v>
          </cell>
          <cell r="D345">
            <v>179360.56</v>
          </cell>
          <cell r="E345">
            <v>13035.03</v>
          </cell>
          <cell r="F345">
            <v>8695.8999999999924</v>
          </cell>
          <cell r="G345">
            <v>10258.959999999999</v>
          </cell>
          <cell r="H345">
            <v>211350.44999999998</v>
          </cell>
          <cell r="I345">
            <v>7.85</v>
          </cell>
          <cell r="J345">
            <v>0.56999999999999995</v>
          </cell>
          <cell r="K345">
            <v>0.38</v>
          </cell>
          <cell r="L345">
            <v>0.45</v>
          </cell>
          <cell r="M345">
            <v>9.25</v>
          </cell>
        </row>
        <row r="346">
          <cell r="A346" t="str">
            <v>31160</v>
          </cell>
          <cell r="B346">
            <v>166152</v>
          </cell>
          <cell r="C346">
            <v>13846</v>
          </cell>
          <cell r="D346">
            <v>200963.55</v>
          </cell>
          <cell r="E346">
            <v>9560.7199999999775</v>
          </cell>
          <cell r="F346">
            <v>5514.8699999999853</v>
          </cell>
          <cell r="G346">
            <v>6469.55</v>
          </cell>
          <cell r="H346">
            <v>222508.68999999994</v>
          </cell>
          <cell r="I346">
            <v>14.51</v>
          </cell>
          <cell r="J346">
            <v>0.69</v>
          </cell>
          <cell r="K346">
            <v>0.4</v>
          </cell>
          <cell r="L346">
            <v>0.47</v>
          </cell>
          <cell r="M346">
            <v>16.07</v>
          </cell>
        </row>
        <row r="347">
          <cell r="A347" t="str">
            <v>31165</v>
          </cell>
          <cell r="B347">
            <v>23448</v>
          </cell>
          <cell r="C347">
            <v>1954</v>
          </cell>
          <cell r="D347">
            <v>42259.89</v>
          </cell>
          <cell r="E347">
            <v>1194.18</v>
          </cell>
          <cell r="F347">
            <v>778.91</v>
          </cell>
          <cell r="G347">
            <v>914.44</v>
          </cell>
          <cell r="H347">
            <v>45147.420000000006</v>
          </cell>
          <cell r="I347">
            <v>21.63</v>
          </cell>
          <cell r="J347">
            <v>0.61</v>
          </cell>
          <cell r="K347">
            <v>0.4</v>
          </cell>
          <cell r="L347">
            <v>0.47</v>
          </cell>
          <cell r="M347">
            <v>23.109999999999996</v>
          </cell>
        </row>
        <row r="348">
          <cell r="A348" t="str">
            <v>31213</v>
          </cell>
          <cell r="B348">
            <v>8196288</v>
          </cell>
          <cell r="C348">
            <v>683024</v>
          </cell>
          <cell r="D348">
            <v>1677933.33</v>
          </cell>
          <cell r="E348">
            <v>471252.26999999856</v>
          </cell>
          <cell r="F348">
            <v>523490.26999999949</v>
          </cell>
          <cell r="G348">
            <v>611150.37</v>
          </cell>
          <cell r="H348">
            <v>3283826.2399999984</v>
          </cell>
          <cell r="I348">
            <v>2.46</v>
          </cell>
          <cell r="J348">
            <v>0.69</v>
          </cell>
          <cell r="K348">
            <v>0.77</v>
          </cell>
          <cell r="L348">
            <v>0.89</v>
          </cell>
          <cell r="M348">
            <v>4.8099999999999996</v>
          </cell>
        </row>
        <row r="349">
          <cell r="A349" t="str">
            <v>31221</v>
          </cell>
          <cell r="B349">
            <v>1192428</v>
          </cell>
          <cell r="C349">
            <v>99369</v>
          </cell>
          <cell r="D349">
            <v>397244.72</v>
          </cell>
          <cell r="E349">
            <v>90385.23</v>
          </cell>
          <cell r="F349">
            <v>104702.94</v>
          </cell>
          <cell r="G349">
            <v>121934.73</v>
          </cell>
          <cell r="H349">
            <v>714267.61999999988</v>
          </cell>
          <cell r="I349">
            <v>4</v>
          </cell>
          <cell r="J349">
            <v>0.91</v>
          </cell>
          <cell r="K349">
            <v>1.05</v>
          </cell>
          <cell r="L349">
            <v>1.23</v>
          </cell>
          <cell r="M349">
            <v>7.1899999999999995</v>
          </cell>
        </row>
        <row r="350">
          <cell r="A350" t="str">
            <v>3125K</v>
          </cell>
          <cell r="B350">
            <v>30936</v>
          </cell>
          <cell r="C350">
            <v>2578</v>
          </cell>
          <cell r="D350">
            <v>7480.6599999999899</v>
          </cell>
          <cell r="E350">
            <v>1313.74</v>
          </cell>
          <cell r="F350">
            <v>2663.45</v>
          </cell>
          <cell r="G350">
            <v>3106.6299999999901</v>
          </cell>
          <cell r="H350">
            <v>14564.479999999981</v>
          </cell>
          <cell r="I350">
            <v>2.9</v>
          </cell>
          <cell r="J350">
            <v>0.51</v>
          </cell>
          <cell r="K350">
            <v>1.03</v>
          </cell>
          <cell r="L350">
            <v>1.21</v>
          </cell>
          <cell r="M350">
            <v>5.65</v>
          </cell>
        </row>
        <row r="351">
          <cell r="A351" t="str">
            <v>32830</v>
          </cell>
          <cell r="B351">
            <v>3104340</v>
          </cell>
          <cell r="C351">
            <v>258695</v>
          </cell>
          <cell r="D351">
            <v>1150616.31</v>
          </cell>
          <cell r="E351">
            <v>548844.08999999939</v>
          </cell>
          <cell r="F351">
            <v>456521.22</v>
          </cell>
          <cell r="G351">
            <v>528153.67000000004</v>
          </cell>
          <cell r="H351">
            <v>2684135.2899999991</v>
          </cell>
          <cell r="I351">
            <v>4.45</v>
          </cell>
          <cell r="J351">
            <v>2.12</v>
          </cell>
          <cell r="K351">
            <v>1.76</v>
          </cell>
          <cell r="L351">
            <v>2.04</v>
          </cell>
          <cell r="M351">
            <v>10.370000000000001</v>
          </cell>
        </row>
        <row r="352">
          <cell r="A352" t="str">
            <v>32910</v>
          </cell>
          <cell r="B352">
            <v>697848</v>
          </cell>
          <cell r="C352">
            <v>58154</v>
          </cell>
          <cell r="D352">
            <v>382200.31</v>
          </cell>
          <cell r="E352">
            <v>108358.21</v>
          </cell>
          <cell r="F352">
            <v>117748.36</v>
          </cell>
          <cell r="G352">
            <v>135546.28</v>
          </cell>
          <cell r="H352">
            <v>743853.16</v>
          </cell>
          <cell r="I352">
            <v>6.57</v>
          </cell>
          <cell r="J352">
            <v>1.86</v>
          </cell>
          <cell r="K352">
            <v>2.02</v>
          </cell>
          <cell r="L352">
            <v>2.33</v>
          </cell>
          <cell r="M352">
            <v>12.78</v>
          </cell>
        </row>
        <row r="353">
          <cell r="A353" t="str">
            <v>33082</v>
          </cell>
          <cell r="B353">
            <v>1656648</v>
          </cell>
          <cell r="C353">
            <v>138054</v>
          </cell>
          <cell r="D353">
            <v>2119360.7000000002</v>
          </cell>
          <cell r="E353">
            <v>319486.09999999998</v>
          </cell>
          <cell r="F353">
            <v>352883.51</v>
          </cell>
          <cell r="G353">
            <v>399037.86999999883</v>
          </cell>
          <cell r="H353">
            <v>3190768.1799999992</v>
          </cell>
          <cell r="I353">
            <v>15.35</v>
          </cell>
          <cell r="J353">
            <v>2.31</v>
          </cell>
          <cell r="K353">
            <v>2.56</v>
          </cell>
          <cell r="L353">
            <v>2.89</v>
          </cell>
          <cell r="M353">
            <v>23.11</v>
          </cell>
        </row>
        <row r="354">
          <cell r="A354" t="str">
            <v>33235</v>
          </cell>
          <cell r="B354">
            <v>123480</v>
          </cell>
          <cell r="C354">
            <v>10290</v>
          </cell>
          <cell r="D354">
            <v>90949.009999999893</v>
          </cell>
          <cell r="E354">
            <v>23833.54999999989</v>
          </cell>
          <cell r="F354">
            <v>19770.599999999999</v>
          </cell>
          <cell r="G354">
            <v>23183.529999999879</v>
          </cell>
          <cell r="H354">
            <v>157736.68999999965</v>
          </cell>
          <cell r="I354">
            <v>8.84</v>
          </cell>
          <cell r="J354">
            <v>2.3199999999999998</v>
          </cell>
          <cell r="K354">
            <v>1.92</v>
          </cell>
          <cell r="L354">
            <v>2.25</v>
          </cell>
          <cell r="M354">
            <v>15.33</v>
          </cell>
        </row>
        <row r="355">
          <cell r="A355" t="str">
            <v>33240</v>
          </cell>
          <cell r="B355">
            <v>937320</v>
          </cell>
          <cell r="C355">
            <v>78110</v>
          </cell>
          <cell r="D355">
            <v>404425.51999999944</v>
          </cell>
          <cell r="E355">
            <v>103712.55</v>
          </cell>
          <cell r="F355">
            <v>96377.209999999861</v>
          </cell>
          <cell r="G355">
            <v>113080.11</v>
          </cell>
          <cell r="H355">
            <v>717595.38999999932</v>
          </cell>
          <cell r="I355">
            <v>5.18</v>
          </cell>
          <cell r="J355">
            <v>1.33</v>
          </cell>
          <cell r="K355">
            <v>1.23</v>
          </cell>
          <cell r="L355">
            <v>1.45</v>
          </cell>
          <cell r="M355">
            <v>9.19</v>
          </cell>
        </row>
        <row r="356">
          <cell r="A356" t="str">
            <v>33734</v>
          </cell>
          <cell r="B356">
            <v>961008</v>
          </cell>
          <cell r="C356">
            <v>80084</v>
          </cell>
          <cell r="D356">
            <v>466501.7</v>
          </cell>
          <cell r="E356">
            <v>138724.07</v>
          </cell>
          <cell r="F356">
            <v>111953.04</v>
          </cell>
          <cell r="G356">
            <v>130915.04</v>
          </cell>
          <cell r="H356">
            <v>848093.85000000009</v>
          </cell>
          <cell r="I356">
            <v>5.83</v>
          </cell>
          <cell r="J356">
            <v>1.73</v>
          </cell>
          <cell r="K356">
            <v>1.4</v>
          </cell>
          <cell r="L356">
            <v>1.63</v>
          </cell>
          <cell r="M356">
            <v>10.59</v>
          </cell>
        </row>
        <row r="357">
          <cell r="A357" t="str">
            <v>33740</v>
          </cell>
          <cell r="B357">
            <v>1482036</v>
          </cell>
          <cell r="C357">
            <v>123503</v>
          </cell>
          <cell r="D357">
            <v>954581.62999999861</v>
          </cell>
          <cell r="E357">
            <v>214926.83</v>
          </cell>
          <cell r="F357">
            <v>187045.74</v>
          </cell>
          <cell r="G357">
            <v>217727.46</v>
          </cell>
          <cell r="H357">
            <v>1574281.6599999985</v>
          </cell>
          <cell r="I357">
            <v>7.73</v>
          </cell>
          <cell r="J357">
            <v>1.74</v>
          </cell>
          <cell r="K357">
            <v>1.51</v>
          </cell>
          <cell r="L357">
            <v>1.76</v>
          </cell>
          <cell r="M357">
            <v>12.74</v>
          </cell>
        </row>
        <row r="358">
          <cell r="A358" t="str">
            <v>33858</v>
          </cell>
          <cell r="B358">
            <v>277536</v>
          </cell>
          <cell r="C358">
            <v>23128</v>
          </cell>
          <cell r="D358">
            <v>79830.83</v>
          </cell>
          <cell r="E358">
            <v>28677.599999999999</v>
          </cell>
          <cell r="F358">
            <v>111566.02</v>
          </cell>
          <cell r="G358">
            <v>62573.559999999787</v>
          </cell>
          <cell r="H358">
            <v>282648.00999999978</v>
          </cell>
          <cell r="I358">
            <v>3.45</v>
          </cell>
          <cell r="J358">
            <v>1.24</v>
          </cell>
          <cell r="K358">
            <v>4.82</v>
          </cell>
          <cell r="L358">
            <v>2.71</v>
          </cell>
          <cell r="M358">
            <v>12.220000000000002</v>
          </cell>
        </row>
        <row r="359">
          <cell r="A359" t="str">
            <v>34035</v>
          </cell>
          <cell r="B359">
            <v>80280</v>
          </cell>
          <cell r="C359">
            <v>6690</v>
          </cell>
          <cell r="D359">
            <v>88932.6899999999</v>
          </cell>
          <cell r="E359">
            <v>20278.79999999989</v>
          </cell>
          <cell r="F359">
            <v>16278.13</v>
          </cell>
          <cell r="G359">
            <v>18993.07</v>
          </cell>
          <cell r="H359">
            <v>144482.6899999998</v>
          </cell>
          <cell r="I359">
            <v>13.29</v>
          </cell>
          <cell r="J359">
            <v>3.03</v>
          </cell>
          <cell r="K359">
            <v>2.4300000000000002</v>
          </cell>
          <cell r="L359">
            <v>2.84</v>
          </cell>
          <cell r="M359">
            <v>21.59</v>
          </cell>
        </row>
        <row r="360">
          <cell r="A360" t="str">
            <v>34040</v>
          </cell>
          <cell r="B360">
            <v>1554972</v>
          </cell>
          <cell r="C360">
            <v>129581</v>
          </cell>
          <cell r="D360">
            <v>1101796.3500000001</v>
          </cell>
          <cell r="E360">
            <v>175002.64</v>
          </cell>
          <cell r="F360">
            <v>156972.15</v>
          </cell>
          <cell r="G360">
            <v>184992.43</v>
          </cell>
          <cell r="H360">
            <v>1618763.57</v>
          </cell>
          <cell r="I360">
            <v>8.5</v>
          </cell>
          <cell r="J360">
            <v>1.35</v>
          </cell>
          <cell r="K360">
            <v>1.21</v>
          </cell>
          <cell r="L360">
            <v>1.43</v>
          </cell>
          <cell r="M360">
            <v>12.489999999999998</v>
          </cell>
        </row>
        <row r="361">
          <cell r="A361" t="str">
            <v>34190</v>
          </cell>
          <cell r="B361">
            <v>198780</v>
          </cell>
          <cell r="C361">
            <v>16565</v>
          </cell>
          <cell r="D361">
            <v>219447.609999999</v>
          </cell>
          <cell r="E361">
            <v>0</v>
          </cell>
          <cell r="F361">
            <v>0</v>
          </cell>
          <cell r="G361">
            <v>0</v>
          </cell>
          <cell r="H361">
            <v>219447.609999999</v>
          </cell>
          <cell r="I361">
            <v>13.25</v>
          </cell>
          <cell r="J361">
            <v>0</v>
          </cell>
          <cell r="K361">
            <v>0</v>
          </cell>
          <cell r="L361">
            <v>0</v>
          </cell>
          <cell r="M361">
            <v>13.25</v>
          </cell>
        </row>
        <row r="362">
          <cell r="A362" t="str">
            <v>34330</v>
          </cell>
          <cell r="B362">
            <v>528588</v>
          </cell>
          <cell r="C362">
            <v>44049</v>
          </cell>
          <cell r="D362">
            <v>209201.7</v>
          </cell>
          <cell r="E362">
            <v>102375.69</v>
          </cell>
          <cell r="F362">
            <v>83465.119999999995</v>
          </cell>
          <cell r="G362">
            <v>96859.059999999896</v>
          </cell>
          <cell r="H362">
            <v>491901.56999999989</v>
          </cell>
          <cell r="I362">
            <v>4.75</v>
          </cell>
          <cell r="J362">
            <v>2.3199999999999998</v>
          </cell>
          <cell r="K362">
            <v>1.89</v>
          </cell>
          <cell r="L362">
            <v>2.2000000000000002</v>
          </cell>
          <cell r="M362">
            <v>11.16</v>
          </cell>
        </row>
        <row r="363">
          <cell r="A363" t="str">
            <v>34423</v>
          </cell>
          <cell r="B363">
            <v>291612</v>
          </cell>
          <cell r="C363">
            <v>24301</v>
          </cell>
          <cell r="D363">
            <v>1325331.45</v>
          </cell>
          <cell r="E363">
            <v>71598</v>
          </cell>
          <cell r="F363">
            <v>36657.389999999905</v>
          </cell>
          <cell r="G363">
            <v>42114.089999999895</v>
          </cell>
          <cell r="H363">
            <v>1475700.9299999997</v>
          </cell>
          <cell r="I363">
            <v>54.54</v>
          </cell>
          <cell r="J363">
            <v>2.95</v>
          </cell>
          <cell r="K363">
            <v>1.51</v>
          </cell>
          <cell r="L363">
            <v>1.73</v>
          </cell>
          <cell r="M363">
            <v>60.73</v>
          </cell>
        </row>
        <row r="364">
          <cell r="A364" t="str">
            <v>34462</v>
          </cell>
          <cell r="B364">
            <v>37224</v>
          </cell>
          <cell r="C364">
            <v>3102</v>
          </cell>
          <cell r="D364">
            <v>71020.41</v>
          </cell>
          <cell r="E364">
            <v>3663.48</v>
          </cell>
          <cell r="F364">
            <v>1917.9</v>
          </cell>
          <cell r="G364">
            <v>2208.21</v>
          </cell>
          <cell r="H364">
            <v>78810</v>
          </cell>
          <cell r="I364">
            <v>22.9</v>
          </cell>
          <cell r="J364">
            <v>1.18</v>
          </cell>
          <cell r="K364">
            <v>0.62</v>
          </cell>
          <cell r="L364">
            <v>0.71</v>
          </cell>
          <cell r="M364">
            <v>25.41</v>
          </cell>
        </row>
        <row r="365">
          <cell r="A365" t="str">
            <v>344A2</v>
          </cell>
          <cell r="B365">
            <v>180240</v>
          </cell>
          <cell r="C365">
            <v>15020</v>
          </cell>
          <cell r="D365">
            <v>563816.27</v>
          </cell>
          <cell r="E365">
            <v>32368.9199999999</v>
          </cell>
          <cell r="F365">
            <v>16088.91</v>
          </cell>
          <cell r="G365">
            <v>18487.4199999999</v>
          </cell>
          <cell r="H365">
            <v>630761.5199999999</v>
          </cell>
          <cell r="I365">
            <v>37.54</v>
          </cell>
          <cell r="J365">
            <v>2.16</v>
          </cell>
          <cell r="K365">
            <v>1.07</v>
          </cell>
          <cell r="L365">
            <v>1.23</v>
          </cell>
          <cell r="M365">
            <v>42</v>
          </cell>
        </row>
        <row r="366">
          <cell r="A366" t="str">
            <v>34701</v>
          </cell>
          <cell r="B366">
            <v>339564</v>
          </cell>
          <cell r="C366">
            <v>28297</v>
          </cell>
          <cell r="D366">
            <v>496840.08999999892</v>
          </cell>
          <cell r="E366">
            <v>77759.759999999878</v>
          </cell>
          <cell r="F366">
            <v>69646.850000000006</v>
          </cell>
          <cell r="G366">
            <v>33555.049999999879</v>
          </cell>
          <cell r="H366">
            <v>677801.74999999872</v>
          </cell>
          <cell r="I366">
            <v>17.559999999999999</v>
          </cell>
          <cell r="J366">
            <v>2.75</v>
          </cell>
          <cell r="K366">
            <v>2.46</v>
          </cell>
          <cell r="L366">
            <v>1.19</v>
          </cell>
          <cell r="M366">
            <v>23.96</v>
          </cell>
        </row>
        <row r="367">
          <cell r="A367" t="str">
            <v>34709</v>
          </cell>
          <cell r="B367">
            <v>620736</v>
          </cell>
          <cell r="C367">
            <v>51728</v>
          </cell>
          <cell r="D367">
            <v>1297466.6000000001</v>
          </cell>
          <cell r="E367">
            <v>161041.57999999999</v>
          </cell>
          <cell r="F367">
            <v>133462.56</v>
          </cell>
          <cell r="G367">
            <v>73595.509999999864</v>
          </cell>
          <cell r="H367">
            <v>1665566.25</v>
          </cell>
          <cell r="I367">
            <v>25.08</v>
          </cell>
          <cell r="J367">
            <v>3.11</v>
          </cell>
          <cell r="K367">
            <v>2.58</v>
          </cell>
          <cell r="L367">
            <v>1.42</v>
          </cell>
          <cell r="M367">
            <v>32.19</v>
          </cell>
        </row>
        <row r="368">
          <cell r="A368" t="str">
            <v>34724</v>
          </cell>
          <cell r="B368">
            <v>783600</v>
          </cell>
          <cell r="C368">
            <v>65300</v>
          </cell>
          <cell r="D368">
            <v>2460732.2999999886</v>
          </cell>
          <cell r="E368">
            <v>296433.27999999904</v>
          </cell>
          <cell r="F368">
            <v>234516.58</v>
          </cell>
          <cell r="G368">
            <v>138128.54999999999</v>
          </cell>
          <cell r="H368">
            <v>3129810.7099999874</v>
          </cell>
          <cell r="I368">
            <v>37.68</v>
          </cell>
          <cell r="J368">
            <v>4.54</v>
          </cell>
          <cell r="K368">
            <v>3.59</v>
          </cell>
          <cell r="L368">
            <v>2.12</v>
          </cell>
          <cell r="M368">
            <v>47.93</v>
          </cell>
        </row>
        <row r="369">
          <cell r="A369" t="str">
            <v>34727</v>
          </cell>
          <cell r="B369">
            <v>31260</v>
          </cell>
          <cell r="C369">
            <v>2605</v>
          </cell>
          <cell r="D369">
            <v>30369.17</v>
          </cell>
          <cell r="E369">
            <v>6071.22</v>
          </cell>
          <cell r="F369">
            <v>5208.67</v>
          </cell>
          <cell r="G369">
            <v>2372.6799999999998</v>
          </cell>
          <cell r="H369">
            <v>44021.74</v>
          </cell>
          <cell r="I369">
            <v>11.66</v>
          </cell>
          <cell r="J369">
            <v>2.33</v>
          </cell>
          <cell r="K369">
            <v>2</v>
          </cell>
          <cell r="L369">
            <v>0.91</v>
          </cell>
          <cell r="M369">
            <v>16.899999999999999</v>
          </cell>
        </row>
        <row r="370">
          <cell r="A370" t="str">
            <v>35571</v>
          </cell>
          <cell r="B370">
            <v>1053240</v>
          </cell>
          <cell r="C370">
            <v>87770</v>
          </cell>
          <cell r="D370">
            <v>436096.37999999872</v>
          </cell>
          <cell r="E370">
            <v>144451.79</v>
          </cell>
          <cell r="F370">
            <v>118898.06</v>
          </cell>
          <cell r="G370">
            <v>137210.44</v>
          </cell>
          <cell r="H370">
            <v>836656.66999999876</v>
          </cell>
          <cell r="I370">
            <v>4.97</v>
          </cell>
          <cell r="J370">
            <v>1.65</v>
          </cell>
          <cell r="K370">
            <v>1.35</v>
          </cell>
          <cell r="L370">
            <v>1.56</v>
          </cell>
          <cell r="M370">
            <v>9.5299999999999994</v>
          </cell>
        </row>
        <row r="371">
          <cell r="A371" t="str">
            <v>35735</v>
          </cell>
          <cell r="B371">
            <v>660144</v>
          </cell>
          <cell r="C371">
            <v>55012</v>
          </cell>
          <cell r="D371">
            <v>694213.19999999891</v>
          </cell>
          <cell r="E371">
            <v>147455.99</v>
          </cell>
          <cell r="F371">
            <v>116808.45</v>
          </cell>
          <cell r="G371">
            <v>136963.54999999999</v>
          </cell>
          <cell r="H371">
            <v>1095441.1899999988</v>
          </cell>
          <cell r="I371">
            <v>12.62</v>
          </cell>
          <cell r="J371">
            <v>2.68</v>
          </cell>
          <cell r="K371">
            <v>2.12</v>
          </cell>
          <cell r="L371">
            <v>2.4900000000000002</v>
          </cell>
          <cell r="M371">
            <v>19.909999999999997</v>
          </cell>
        </row>
        <row r="372">
          <cell r="A372" t="str">
            <v>35740</v>
          </cell>
          <cell r="B372">
            <v>1496496</v>
          </cell>
          <cell r="C372">
            <v>124708</v>
          </cell>
          <cell r="D372">
            <v>786718.6199999986</v>
          </cell>
          <cell r="E372">
            <v>158767.79999999999</v>
          </cell>
          <cell r="F372">
            <v>147154</v>
          </cell>
          <cell r="G372">
            <v>173327.96</v>
          </cell>
          <cell r="H372">
            <v>1265968.3799999985</v>
          </cell>
          <cell r="I372">
            <v>6.31</v>
          </cell>
          <cell r="J372">
            <v>1.27</v>
          </cell>
          <cell r="K372">
            <v>1.18</v>
          </cell>
          <cell r="L372">
            <v>1.39</v>
          </cell>
          <cell r="M372">
            <v>10.15</v>
          </cell>
        </row>
        <row r="373">
          <cell r="A373" t="str">
            <v>35926</v>
          </cell>
          <cell r="B373">
            <v>8813664</v>
          </cell>
          <cell r="C373">
            <v>734472</v>
          </cell>
          <cell r="D373">
            <v>2821290.6</v>
          </cell>
          <cell r="E373">
            <v>501375.49</v>
          </cell>
          <cell r="F373">
            <v>505049.59</v>
          </cell>
          <cell r="G373">
            <v>593722.68999999878</v>
          </cell>
          <cell r="H373">
            <v>4421438.3699999982</v>
          </cell>
          <cell r="I373">
            <v>3.84</v>
          </cell>
          <cell r="J373">
            <v>0.68</v>
          </cell>
          <cell r="K373">
            <v>0.69</v>
          </cell>
          <cell r="L373">
            <v>0.81</v>
          </cell>
          <cell r="M373">
            <v>6.02</v>
          </cell>
        </row>
        <row r="374">
          <cell r="A374" t="str">
            <v>35934</v>
          </cell>
          <cell r="B374">
            <v>5789748</v>
          </cell>
          <cell r="C374">
            <v>482479</v>
          </cell>
          <cell r="D374">
            <v>3126716.4</v>
          </cell>
          <cell r="E374">
            <v>430576.86</v>
          </cell>
          <cell r="F374">
            <v>448409.21999999875</v>
          </cell>
          <cell r="G374">
            <v>522176.89</v>
          </cell>
          <cell r="H374">
            <v>4527879.3699999982</v>
          </cell>
          <cell r="I374">
            <v>6.48</v>
          </cell>
          <cell r="J374">
            <v>0.89</v>
          </cell>
          <cell r="K374">
            <v>0.93</v>
          </cell>
          <cell r="L374">
            <v>1.08</v>
          </cell>
          <cell r="M374">
            <v>9.3800000000000008</v>
          </cell>
        </row>
        <row r="375">
          <cell r="A375" t="str">
            <v>35940</v>
          </cell>
          <cell r="B375">
            <v>1293312</v>
          </cell>
          <cell r="C375">
            <v>107776</v>
          </cell>
          <cell r="D375">
            <v>1059096.2</v>
          </cell>
          <cell r="E375">
            <v>197111</v>
          </cell>
          <cell r="F375">
            <v>181239.9099999989</v>
          </cell>
          <cell r="G375">
            <v>213755.11</v>
          </cell>
          <cell r="H375">
            <v>1651202.2199999988</v>
          </cell>
          <cell r="I375">
            <v>9.83</v>
          </cell>
          <cell r="J375">
            <v>1.83</v>
          </cell>
          <cell r="K375">
            <v>1.68</v>
          </cell>
          <cell r="L375">
            <v>1.98</v>
          </cell>
          <cell r="M375">
            <v>15.32</v>
          </cell>
        </row>
        <row r="376">
          <cell r="A376" t="str">
            <v>36342</v>
          </cell>
          <cell r="B376">
            <v>10008</v>
          </cell>
          <cell r="C376">
            <v>834</v>
          </cell>
          <cell r="D376">
            <v>8489.52</v>
          </cell>
          <cell r="E376">
            <v>4560.3500000000004</v>
          </cell>
          <cell r="F376">
            <v>14265.27</v>
          </cell>
          <cell r="G376">
            <v>8280.4799999999905</v>
          </cell>
          <cell r="H376">
            <v>35595.619999999988</v>
          </cell>
          <cell r="I376">
            <v>10.18</v>
          </cell>
          <cell r="J376">
            <v>5.47</v>
          </cell>
          <cell r="K376">
            <v>17.100000000000001</v>
          </cell>
          <cell r="L376">
            <v>9.93</v>
          </cell>
          <cell r="M376">
            <v>42.68</v>
          </cell>
        </row>
        <row r="377">
          <cell r="A377" t="str">
            <v>36353</v>
          </cell>
          <cell r="B377">
            <v>43248</v>
          </cell>
          <cell r="C377">
            <v>3604</v>
          </cell>
          <cell r="D377">
            <v>11684.78</v>
          </cell>
          <cell r="E377">
            <v>4333.1499999999896</v>
          </cell>
          <cell r="F377">
            <v>13250.25</v>
          </cell>
          <cell r="G377">
            <v>7680.31</v>
          </cell>
          <cell r="H377">
            <v>36948.489999999991</v>
          </cell>
          <cell r="I377">
            <v>3.24</v>
          </cell>
          <cell r="J377">
            <v>1.2</v>
          </cell>
          <cell r="K377">
            <v>3.68</v>
          </cell>
          <cell r="L377">
            <v>2.13</v>
          </cell>
          <cell r="M377">
            <v>10.25</v>
          </cell>
        </row>
        <row r="378">
          <cell r="A378" t="str">
            <v>36378</v>
          </cell>
          <cell r="B378">
            <v>4872</v>
          </cell>
          <cell r="C378">
            <v>406</v>
          </cell>
          <cell r="D378">
            <v>7952.43</v>
          </cell>
          <cell r="E378">
            <v>4437.7799999999897</v>
          </cell>
          <cell r="F378">
            <v>13769.54</v>
          </cell>
          <cell r="G378">
            <v>7980.6999999999898</v>
          </cell>
          <cell r="H378">
            <v>34140.449999999983</v>
          </cell>
          <cell r="I378">
            <v>19.59</v>
          </cell>
          <cell r="J378">
            <v>10.93</v>
          </cell>
          <cell r="K378">
            <v>33.92</v>
          </cell>
          <cell r="L378">
            <v>19.66</v>
          </cell>
          <cell r="M378">
            <v>84.1</v>
          </cell>
        </row>
        <row r="379">
          <cell r="A379" t="str">
            <v>36619</v>
          </cell>
          <cell r="B379">
            <v>946332</v>
          </cell>
          <cell r="C379">
            <v>78861</v>
          </cell>
          <cell r="D379">
            <v>2562877.09</v>
          </cell>
          <cell r="E379">
            <v>282147.08</v>
          </cell>
          <cell r="F379">
            <v>277897.98</v>
          </cell>
          <cell r="G379">
            <v>143015.5</v>
          </cell>
          <cell r="H379">
            <v>3265937.65</v>
          </cell>
          <cell r="I379">
            <v>32.5</v>
          </cell>
          <cell r="J379">
            <v>3.58</v>
          </cell>
          <cell r="K379">
            <v>3.52</v>
          </cell>
          <cell r="L379">
            <v>1.81</v>
          </cell>
          <cell r="M379">
            <v>41.410000000000004</v>
          </cell>
        </row>
        <row r="380">
          <cell r="A380" t="str">
            <v>36631</v>
          </cell>
          <cell r="B380">
            <v>872784</v>
          </cell>
          <cell r="C380">
            <v>72732</v>
          </cell>
          <cell r="D380">
            <v>3577412.22</v>
          </cell>
          <cell r="E380">
            <v>351217.86</v>
          </cell>
          <cell r="F380">
            <v>309577.73999999894</v>
          </cell>
          <cell r="G380">
            <v>197363.33</v>
          </cell>
          <cell r="H380">
            <v>4435571.1499999994</v>
          </cell>
          <cell r="I380">
            <v>49.19</v>
          </cell>
          <cell r="J380">
            <v>4.83</v>
          </cell>
          <cell r="K380">
            <v>4.26</v>
          </cell>
          <cell r="L380">
            <v>2.71</v>
          </cell>
          <cell r="M380">
            <v>60.989999999999995</v>
          </cell>
        </row>
        <row r="381">
          <cell r="A381" t="str">
            <v>36638</v>
          </cell>
          <cell r="B381">
            <v>304788</v>
          </cell>
          <cell r="C381">
            <v>25399</v>
          </cell>
          <cell r="D381">
            <v>377934.57999999868</v>
          </cell>
          <cell r="E381">
            <v>45952.959999999999</v>
          </cell>
          <cell r="F381">
            <v>38349.39</v>
          </cell>
          <cell r="G381">
            <v>24817.599999999999</v>
          </cell>
          <cell r="H381">
            <v>487054.52999999869</v>
          </cell>
          <cell r="I381">
            <v>14.88</v>
          </cell>
          <cell r="J381">
            <v>1.81</v>
          </cell>
          <cell r="K381">
            <v>1.51</v>
          </cell>
          <cell r="L381">
            <v>0.98</v>
          </cell>
          <cell r="M381">
            <v>19.180000000000003</v>
          </cell>
        </row>
        <row r="382">
          <cell r="A382" t="str">
            <v>36649</v>
          </cell>
          <cell r="B382">
            <v>289572</v>
          </cell>
          <cell r="C382">
            <v>24131</v>
          </cell>
          <cell r="D382">
            <v>528911.87999999861</v>
          </cell>
          <cell r="E382">
            <v>58772.839999999924</v>
          </cell>
          <cell r="F382">
            <v>47610.149999999936</v>
          </cell>
          <cell r="G382">
            <v>33576.339999999997</v>
          </cell>
          <cell r="H382">
            <v>668871.20999999845</v>
          </cell>
          <cell r="I382">
            <v>21.92</v>
          </cell>
          <cell r="J382">
            <v>2.44</v>
          </cell>
          <cell r="K382">
            <v>1.97</v>
          </cell>
          <cell r="L382">
            <v>1.39</v>
          </cell>
          <cell r="M382">
            <v>27.720000000000002</v>
          </cell>
        </row>
        <row r="383">
          <cell r="A383" t="str">
            <v>36862</v>
          </cell>
          <cell r="B383">
            <v>1823088</v>
          </cell>
          <cell r="C383">
            <v>151924</v>
          </cell>
          <cell r="D383">
            <v>647956.59999999905</v>
          </cell>
          <cell r="E383">
            <v>139995.329999999</v>
          </cell>
          <cell r="F383">
            <v>96134.319999999905</v>
          </cell>
          <cell r="G383">
            <v>111612.7</v>
          </cell>
          <cell r="H383">
            <v>995698.94999999797</v>
          </cell>
          <cell r="I383">
            <v>4.2699999999999996</v>
          </cell>
          <cell r="J383">
            <v>0.92</v>
          </cell>
          <cell r="K383">
            <v>0.63</v>
          </cell>
          <cell r="L383">
            <v>0.73</v>
          </cell>
          <cell r="M383">
            <v>6.5499999999999989</v>
          </cell>
        </row>
        <row r="384">
          <cell r="A384" t="str">
            <v>36871</v>
          </cell>
          <cell r="B384">
            <v>1586880</v>
          </cell>
          <cell r="C384">
            <v>132240</v>
          </cell>
          <cell r="D384">
            <v>1028784.52</v>
          </cell>
          <cell r="E384">
            <v>218970.87</v>
          </cell>
          <cell r="F384">
            <v>170542.99</v>
          </cell>
          <cell r="G384">
            <v>198433.89</v>
          </cell>
          <cell r="H384">
            <v>1616732.27</v>
          </cell>
          <cell r="I384">
            <v>7.78</v>
          </cell>
          <cell r="J384">
            <v>1.66</v>
          </cell>
          <cell r="K384">
            <v>1.29</v>
          </cell>
          <cell r="L384">
            <v>1.5</v>
          </cell>
          <cell r="M384">
            <v>12.23</v>
          </cell>
        </row>
        <row r="385">
          <cell r="A385" t="str">
            <v>36876</v>
          </cell>
          <cell r="B385">
            <v>191712</v>
          </cell>
          <cell r="C385">
            <v>15976</v>
          </cell>
          <cell r="D385">
            <v>255532.69</v>
          </cell>
          <cell r="E385">
            <v>45140.66</v>
          </cell>
          <cell r="F385">
            <v>33486.649999999892</v>
          </cell>
          <cell r="G385">
            <v>38465.269999999997</v>
          </cell>
          <cell r="H385">
            <v>372625.2699999999</v>
          </cell>
          <cell r="I385">
            <v>15.99</v>
          </cell>
          <cell r="J385">
            <v>2.83</v>
          </cell>
          <cell r="K385">
            <v>2.1</v>
          </cell>
          <cell r="L385">
            <v>2.41</v>
          </cell>
          <cell r="M385">
            <v>23.330000000000002</v>
          </cell>
        </row>
        <row r="386">
          <cell r="A386" t="str">
            <v>36878</v>
          </cell>
          <cell r="B386">
            <v>750996</v>
          </cell>
          <cell r="C386">
            <v>62583</v>
          </cell>
          <cell r="D386">
            <v>851828.57999999879</v>
          </cell>
          <cell r="E386">
            <v>172824.94</v>
          </cell>
          <cell r="F386">
            <v>131575.92000000001</v>
          </cell>
          <cell r="G386">
            <v>152205.09</v>
          </cell>
          <cell r="H386">
            <v>1308434.5299999989</v>
          </cell>
          <cell r="I386">
            <v>13.61</v>
          </cell>
          <cell r="J386">
            <v>2.76</v>
          </cell>
          <cell r="K386">
            <v>2.1</v>
          </cell>
          <cell r="L386">
            <v>2.4300000000000002</v>
          </cell>
          <cell r="M386">
            <v>20.9</v>
          </cell>
        </row>
        <row r="387">
          <cell r="A387" t="str">
            <v>36882</v>
          </cell>
          <cell r="B387">
            <v>257916</v>
          </cell>
          <cell r="C387">
            <v>21493</v>
          </cell>
          <cell r="D387">
            <v>553053.20999999868</v>
          </cell>
          <cell r="E387">
            <v>114491.2</v>
          </cell>
          <cell r="F387">
            <v>82154.679999999993</v>
          </cell>
          <cell r="G387">
            <v>94594.069999999847</v>
          </cell>
          <cell r="H387">
            <v>844293.15999999852</v>
          </cell>
          <cell r="I387">
            <v>25.73</v>
          </cell>
          <cell r="J387">
            <v>5.33</v>
          </cell>
          <cell r="K387">
            <v>3.82</v>
          </cell>
          <cell r="L387">
            <v>4.4000000000000004</v>
          </cell>
          <cell r="M387">
            <v>39.28</v>
          </cell>
        </row>
        <row r="388">
          <cell r="A388" t="str">
            <v>37205</v>
          </cell>
          <cell r="B388">
            <v>143532</v>
          </cell>
          <cell r="C388">
            <v>11961</v>
          </cell>
          <cell r="D388">
            <v>31071.86</v>
          </cell>
          <cell r="E388">
            <v>21832.13</v>
          </cell>
          <cell r="F388">
            <v>53824.309999999801</v>
          </cell>
          <cell r="G388">
            <v>31240.119999999901</v>
          </cell>
          <cell r="H388">
            <v>137968.41999999972</v>
          </cell>
          <cell r="I388">
            <v>2.6</v>
          </cell>
          <cell r="J388">
            <v>1.83</v>
          </cell>
          <cell r="K388">
            <v>4.5</v>
          </cell>
          <cell r="L388">
            <v>2.61</v>
          </cell>
          <cell r="M388">
            <v>11.54</v>
          </cell>
        </row>
        <row r="389">
          <cell r="A389" t="str">
            <v>37378</v>
          </cell>
          <cell r="B389">
            <v>87720</v>
          </cell>
          <cell r="C389">
            <v>7310</v>
          </cell>
          <cell r="D389">
            <v>88520.85</v>
          </cell>
          <cell r="E389">
            <v>35727.309999999903</v>
          </cell>
          <cell r="F389">
            <v>22121.1899999999</v>
          </cell>
          <cell r="G389">
            <v>25434.0999999999</v>
          </cell>
          <cell r="H389">
            <v>171803.44999999969</v>
          </cell>
          <cell r="I389">
            <v>12.11</v>
          </cell>
          <cell r="J389">
            <v>4.8899999999999997</v>
          </cell>
          <cell r="K389">
            <v>3.03</v>
          </cell>
          <cell r="L389">
            <v>3.48</v>
          </cell>
          <cell r="M389">
            <v>23.51</v>
          </cell>
        </row>
        <row r="390">
          <cell r="A390" t="str">
            <v>37403</v>
          </cell>
          <cell r="B390">
            <v>109116</v>
          </cell>
          <cell r="C390">
            <v>9093</v>
          </cell>
          <cell r="D390">
            <v>210699.14</v>
          </cell>
          <cell r="E390">
            <v>90619.85</v>
          </cell>
          <cell r="F390">
            <v>92740.619999999893</v>
          </cell>
          <cell r="G390">
            <v>104463.56</v>
          </cell>
          <cell r="H390">
            <v>498523.16999999987</v>
          </cell>
          <cell r="I390">
            <v>23.17</v>
          </cell>
          <cell r="J390">
            <v>9.9700000000000006</v>
          </cell>
          <cell r="K390">
            <v>10.199999999999999</v>
          </cell>
          <cell r="L390">
            <v>11.49</v>
          </cell>
          <cell r="M390">
            <v>54.830000000000005</v>
          </cell>
        </row>
        <row r="391">
          <cell r="A391" t="str">
            <v>37431</v>
          </cell>
          <cell r="B391">
            <v>9264</v>
          </cell>
          <cell r="C391">
            <v>772</v>
          </cell>
          <cell r="D391">
            <v>16624.59</v>
          </cell>
          <cell r="E391">
            <v>6828.8699999999899</v>
          </cell>
          <cell r="F391">
            <v>6949.71</v>
          </cell>
          <cell r="G391">
            <v>7878</v>
          </cell>
          <cell r="H391">
            <v>38281.169999999991</v>
          </cell>
          <cell r="I391">
            <v>21.53</v>
          </cell>
          <cell r="J391">
            <v>8.85</v>
          </cell>
          <cell r="K391">
            <v>9</v>
          </cell>
          <cell r="L391">
            <v>10.199999999999999</v>
          </cell>
          <cell r="M391">
            <v>49.58</v>
          </cell>
        </row>
        <row r="392">
          <cell r="A392" t="str">
            <v>37462</v>
          </cell>
          <cell r="B392">
            <v>336492</v>
          </cell>
          <cell r="C392">
            <v>28041</v>
          </cell>
          <cell r="D392">
            <v>108068.44</v>
          </cell>
          <cell r="E392">
            <v>50295.81</v>
          </cell>
          <cell r="F392">
            <v>44327.81</v>
          </cell>
          <cell r="G392">
            <v>50873.9</v>
          </cell>
          <cell r="H392">
            <v>253565.96</v>
          </cell>
          <cell r="I392">
            <v>3.85</v>
          </cell>
          <cell r="J392">
            <v>1.79</v>
          </cell>
          <cell r="K392">
            <v>1.58</v>
          </cell>
          <cell r="L392">
            <v>1.81</v>
          </cell>
          <cell r="M392">
            <v>9.0300000000000011</v>
          </cell>
        </row>
        <row r="393">
          <cell r="A393" t="str">
            <v>37471</v>
          </cell>
          <cell r="B393">
            <v>637836</v>
          </cell>
          <cell r="C393">
            <v>53153</v>
          </cell>
          <cell r="D393">
            <v>274778.37</v>
          </cell>
          <cell r="E393">
            <v>166383.41</v>
          </cell>
          <cell r="F393">
            <v>145032.6</v>
          </cell>
          <cell r="G393">
            <v>167823.09</v>
          </cell>
          <cell r="H393">
            <v>754017.47</v>
          </cell>
          <cell r="I393">
            <v>5.17</v>
          </cell>
          <cell r="J393">
            <v>3.13</v>
          </cell>
          <cell r="K393">
            <v>2.73</v>
          </cell>
          <cell r="L393">
            <v>3.16</v>
          </cell>
          <cell r="M393">
            <v>14.190000000000001</v>
          </cell>
        </row>
        <row r="394">
          <cell r="A394" t="str">
            <v>37478</v>
          </cell>
          <cell r="B394">
            <v>991080</v>
          </cell>
          <cell r="C394">
            <v>82590</v>
          </cell>
          <cell r="D394">
            <v>672329.94999999879</v>
          </cell>
          <cell r="E394">
            <v>261306.15999999893</v>
          </cell>
          <cell r="F394">
            <v>260760.09</v>
          </cell>
          <cell r="G394">
            <v>295067.52000000002</v>
          </cell>
          <cell r="H394">
            <v>1489463.7199999979</v>
          </cell>
          <cell r="I394">
            <v>8.14</v>
          </cell>
          <cell r="J394">
            <v>3.16</v>
          </cell>
          <cell r="K394">
            <v>3.16</v>
          </cell>
          <cell r="L394">
            <v>3.57</v>
          </cell>
          <cell r="M394">
            <v>18.03</v>
          </cell>
        </row>
        <row r="395">
          <cell r="A395" t="str">
            <v>37726</v>
          </cell>
          <cell r="B395">
            <v>1042896</v>
          </cell>
          <cell r="C395">
            <v>86908</v>
          </cell>
          <cell r="D395">
            <v>392230.0899999988</v>
          </cell>
          <cell r="E395">
            <v>104944.21</v>
          </cell>
          <cell r="F395">
            <v>95532.869999999908</v>
          </cell>
          <cell r="G395">
            <v>112989.18</v>
          </cell>
          <cell r="H395">
            <v>705696.3499999987</v>
          </cell>
          <cell r="I395">
            <v>4.51</v>
          </cell>
          <cell r="J395">
            <v>1.21</v>
          </cell>
          <cell r="K395">
            <v>1.1000000000000001</v>
          </cell>
          <cell r="L395">
            <v>1.3</v>
          </cell>
          <cell r="M395">
            <v>8.120000000000001</v>
          </cell>
        </row>
        <row r="396">
          <cell r="A396" t="str">
            <v>37926</v>
          </cell>
          <cell r="B396">
            <v>3847920</v>
          </cell>
          <cell r="C396">
            <v>320660</v>
          </cell>
          <cell r="D396">
            <v>948971.67999999877</v>
          </cell>
          <cell r="E396">
            <v>182112.44999999896</v>
          </cell>
          <cell r="F396">
            <v>202377.47999999893</v>
          </cell>
          <cell r="G396">
            <v>236580.58</v>
          </cell>
          <cell r="H396">
            <v>1570042.1899999967</v>
          </cell>
          <cell r="I396">
            <v>2.96</v>
          </cell>
          <cell r="J396">
            <v>0.56999999999999995</v>
          </cell>
          <cell r="K396">
            <v>0.63</v>
          </cell>
          <cell r="L396">
            <v>0.74</v>
          </cell>
          <cell r="M396">
            <v>4.9000000000000004</v>
          </cell>
        </row>
        <row r="397">
          <cell r="A397" t="str">
            <v>37934</v>
          </cell>
          <cell r="B397">
            <v>1808076</v>
          </cell>
          <cell r="C397">
            <v>150673</v>
          </cell>
          <cell r="D397">
            <v>748561.91</v>
          </cell>
          <cell r="E397">
            <v>151454.56</v>
          </cell>
          <cell r="F397">
            <v>154341.80999999901</v>
          </cell>
          <cell r="G397">
            <v>179238.30999999901</v>
          </cell>
          <cell r="H397">
            <v>1233596.589999998</v>
          </cell>
          <cell r="I397">
            <v>4.97</v>
          </cell>
          <cell r="J397">
            <v>1.01</v>
          </cell>
          <cell r="K397">
            <v>1.02</v>
          </cell>
          <cell r="L397">
            <v>1.19</v>
          </cell>
          <cell r="M397">
            <v>8.19</v>
          </cell>
        </row>
        <row r="398">
          <cell r="A398" t="str">
            <v>38016</v>
          </cell>
          <cell r="B398">
            <v>302640</v>
          </cell>
          <cell r="C398">
            <v>25220</v>
          </cell>
          <cell r="D398">
            <v>573114.81999999995</v>
          </cell>
          <cell r="E398">
            <v>75717.029999999868</v>
          </cell>
          <cell r="F398">
            <v>40089.65999999988</v>
          </cell>
          <cell r="G398">
            <v>48995</v>
          </cell>
          <cell r="H398">
            <v>737916.50999999978</v>
          </cell>
          <cell r="I398">
            <v>22.72</v>
          </cell>
          <cell r="J398">
            <v>3</v>
          </cell>
          <cell r="K398">
            <v>1.59</v>
          </cell>
          <cell r="L398">
            <v>1.94</v>
          </cell>
          <cell r="M398">
            <v>29.25</v>
          </cell>
        </row>
        <row r="399">
          <cell r="A399" t="str">
            <v>38030</v>
          </cell>
          <cell r="B399">
            <v>913260</v>
          </cell>
          <cell r="C399">
            <v>76105</v>
          </cell>
          <cell r="D399">
            <v>1348357.37</v>
          </cell>
          <cell r="E399">
            <v>160909.94</v>
          </cell>
          <cell r="F399">
            <v>78269.999999999854</v>
          </cell>
          <cell r="G399">
            <v>95656.11999999985</v>
          </cell>
          <cell r="H399">
            <v>1683193.4299999997</v>
          </cell>
          <cell r="I399">
            <v>17.72</v>
          </cell>
          <cell r="J399">
            <v>2.11</v>
          </cell>
          <cell r="K399">
            <v>1.03</v>
          </cell>
          <cell r="L399">
            <v>1.26</v>
          </cell>
          <cell r="M399">
            <v>22.12</v>
          </cell>
        </row>
        <row r="400">
          <cell r="A400" t="str">
            <v>38034</v>
          </cell>
          <cell r="B400">
            <v>524112</v>
          </cell>
          <cell r="C400">
            <v>43676</v>
          </cell>
          <cell r="D400">
            <v>773083.23999999906</v>
          </cell>
          <cell r="E400">
            <v>88243.069999999803</v>
          </cell>
          <cell r="F400">
            <v>40240.03</v>
          </cell>
          <cell r="G400">
            <v>49178</v>
          </cell>
          <cell r="H400">
            <v>950744.33999999892</v>
          </cell>
          <cell r="I400">
            <v>17.7</v>
          </cell>
          <cell r="J400">
            <v>2.02</v>
          </cell>
          <cell r="K400">
            <v>0.92</v>
          </cell>
          <cell r="L400">
            <v>1.1299999999999999</v>
          </cell>
          <cell r="M400">
            <v>21.77</v>
          </cell>
        </row>
        <row r="401">
          <cell r="A401" t="str">
            <v>38810</v>
          </cell>
          <cell r="B401">
            <v>652032</v>
          </cell>
          <cell r="C401">
            <v>54336</v>
          </cell>
          <cell r="D401">
            <v>376076.01</v>
          </cell>
          <cell r="E401">
            <v>118833.34</v>
          </cell>
          <cell r="F401">
            <v>127407.8</v>
          </cell>
          <cell r="G401">
            <v>146774.92000000001</v>
          </cell>
          <cell r="H401">
            <v>769092.07000000007</v>
          </cell>
          <cell r="I401">
            <v>6.92</v>
          </cell>
          <cell r="J401">
            <v>2.19</v>
          </cell>
          <cell r="K401">
            <v>2.34</v>
          </cell>
          <cell r="L401">
            <v>2.7</v>
          </cell>
          <cell r="M401">
            <v>14.149999999999999</v>
          </cell>
        </row>
        <row r="402">
          <cell r="A402" t="str">
            <v>39010</v>
          </cell>
          <cell r="B402">
            <v>1418220</v>
          </cell>
          <cell r="C402">
            <v>118185</v>
          </cell>
          <cell r="D402">
            <v>524056.85</v>
          </cell>
          <cell r="E402">
            <v>169138.38</v>
          </cell>
          <cell r="F402">
            <v>177876.91</v>
          </cell>
          <cell r="G402">
            <v>205910.75999999893</v>
          </cell>
          <cell r="H402">
            <v>1076982.899999999</v>
          </cell>
          <cell r="I402">
            <v>4.43</v>
          </cell>
          <cell r="J402">
            <v>1.43</v>
          </cell>
          <cell r="K402">
            <v>1.51</v>
          </cell>
          <cell r="L402">
            <v>1.74</v>
          </cell>
          <cell r="M402">
            <v>9.11</v>
          </cell>
        </row>
        <row r="403">
          <cell r="A403" t="str">
            <v>39453</v>
          </cell>
          <cell r="B403">
            <v>703680</v>
          </cell>
          <cell r="C403">
            <v>58640</v>
          </cell>
          <cell r="D403">
            <v>397389.06</v>
          </cell>
          <cell r="E403">
            <v>53855.309999999903</v>
          </cell>
          <cell r="F403">
            <v>116817.62</v>
          </cell>
          <cell r="G403">
            <v>91831.36999999985</v>
          </cell>
          <cell r="H403">
            <v>659893.35999999975</v>
          </cell>
          <cell r="I403">
            <v>6.78</v>
          </cell>
          <cell r="J403">
            <v>0.92</v>
          </cell>
          <cell r="K403">
            <v>1.99</v>
          </cell>
          <cell r="L403">
            <v>1.57</v>
          </cell>
          <cell r="M403">
            <v>11.26</v>
          </cell>
        </row>
        <row r="404">
          <cell r="A404" t="str">
            <v>39462</v>
          </cell>
          <cell r="B404">
            <v>1924524</v>
          </cell>
          <cell r="C404">
            <v>160377</v>
          </cell>
          <cell r="D404">
            <v>1201590.78</v>
          </cell>
          <cell r="E404">
            <v>351042.489999999</v>
          </cell>
          <cell r="F404">
            <v>954499.72999999905</v>
          </cell>
          <cell r="G404">
            <v>531524.06000000006</v>
          </cell>
          <cell r="H404">
            <v>3038657.0599999982</v>
          </cell>
          <cell r="I404">
            <v>7.49</v>
          </cell>
          <cell r="J404">
            <v>2.19</v>
          </cell>
          <cell r="K404">
            <v>5.95</v>
          </cell>
          <cell r="L404">
            <v>3.31</v>
          </cell>
          <cell r="M404">
            <v>18.939999999999998</v>
          </cell>
        </row>
        <row r="405">
          <cell r="A405" t="str">
            <v>39635</v>
          </cell>
          <cell r="B405">
            <v>21612</v>
          </cell>
          <cell r="C405">
            <v>1801</v>
          </cell>
          <cell r="D405">
            <v>16425.62</v>
          </cell>
          <cell r="E405">
            <v>5350.3999999999796</v>
          </cell>
          <cell r="F405">
            <v>3668.1299999999901</v>
          </cell>
          <cell r="G405">
            <v>4316.34</v>
          </cell>
          <cell r="H405">
            <v>29760.489999999969</v>
          </cell>
          <cell r="I405">
            <v>9.1199999999999992</v>
          </cell>
          <cell r="J405">
            <v>2.97</v>
          </cell>
          <cell r="K405">
            <v>2.04</v>
          </cell>
          <cell r="L405">
            <v>2.4</v>
          </cell>
          <cell r="M405">
            <v>16.529999999999998</v>
          </cell>
        </row>
        <row r="406">
          <cell r="A406" t="str">
            <v>39640</v>
          </cell>
          <cell r="B406">
            <v>825552</v>
          </cell>
          <cell r="C406">
            <v>68796</v>
          </cell>
          <cell r="D406">
            <v>334183.51</v>
          </cell>
          <cell r="E406">
            <v>92464.309999999925</v>
          </cell>
          <cell r="F406">
            <v>84166.479999999952</v>
          </cell>
          <cell r="G406">
            <v>98804.449999999895</v>
          </cell>
          <cell r="H406">
            <v>609618.74999999977</v>
          </cell>
          <cell r="I406">
            <v>4.8600000000000003</v>
          </cell>
          <cell r="J406">
            <v>1.34</v>
          </cell>
          <cell r="K406">
            <v>1.22</v>
          </cell>
          <cell r="L406">
            <v>1.44</v>
          </cell>
          <cell r="M406">
            <v>8.86</v>
          </cell>
        </row>
        <row r="407">
          <cell r="A407" t="str">
            <v>3A672</v>
          </cell>
          <cell r="B407">
            <v>16764</v>
          </cell>
          <cell r="C407">
            <v>1397</v>
          </cell>
          <cell r="D407">
            <v>16995.509999999998</v>
          </cell>
          <cell r="E407">
            <v>4831.49999999999</v>
          </cell>
          <cell r="F407">
            <v>5085.4499999999889</v>
          </cell>
          <cell r="G407">
            <v>4621.2299999999896</v>
          </cell>
          <cell r="H407">
            <v>31533.689999999966</v>
          </cell>
          <cell r="I407">
            <v>12.17</v>
          </cell>
          <cell r="J407">
            <v>3.46</v>
          </cell>
          <cell r="K407">
            <v>3.64</v>
          </cell>
          <cell r="L407">
            <v>3.31</v>
          </cell>
          <cell r="M407">
            <v>22.58</v>
          </cell>
        </row>
        <row r="408">
          <cell r="A408" t="str">
            <v>3A678</v>
          </cell>
          <cell r="B408">
            <v>18984</v>
          </cell>
          <cell r="C408">
            <v>1582</v>
          </cell>
          <cell r="D408">
            <v>31590.209999999901</v>
          </cell>
          <cell r="E408">
            <v>6734.64</v>
          </cell>
          <cell r="F408">
            <v>4865.22</v>
          </cell>
          <cell r="G408">
            <v>5021.2799999999897</v>
          </cell>
          <cell r="H408">
            <v>48211.349999999897</v>
          </cell>
          <cell r="I408">
            <v>19.97</v>
          </cell>
          <cell r="J408">
            <v>4.26</v>
          </cell>
          <cell r="K408">
            <v>3.08</v>
          </cell>
          <cell r="L408">
            <v>3.17</v>
          </cell>
          <cell r="M408">
            <v>30.479999999999997</v>
          </cell>
        </row>
        <row r="409">
          <cell r="A409" t="str">
            <v>3A727</v>
          </cell>
          <cell r="B409">
            <v>40236</v>
          </cell>
          <cell r="C409">
            <v>3353</v>
          </cell>
          <cell r="D409">
            <v>174208.71</v>
          </cell>
          <cell r="E409">
            <v>4309.9799999999996</v>
          </cell>
          <cell r="F409">
            <v>5026.2</v>
          </cell>
          <cell r="G409">
            <v>4208.1899999999778</v>
          </cell>
          <cell r="H409">
            <v>187753.08</v>
          </cell>
          <cell r="I409">
            <v>51.96</v>
          </cell>
          <cell r="J409">
            <v>1.29</v>
          </cell>
          <cell r="K409">
            <v>1.5</v>
          </cell>
          <cell r="L409">
            <v>1.26</v>
          </cell>
          <cell r="M409">
            <v>56.01</v>
          </cell>
        </row>
        <row r="410">
          <cell r="A410" t="str">
            <v>3B314</v>
          </cell>
          <cell r="B410">
            <v>18624</v>
          </cell>
          <cell r="C410">
            <v>1552</v>
          </cell>
          <cell r="D410">
            <v>58671.9</v>
          </cell>
          <cell r="E410">
            <v>0</v>
          </cell>
          <cell r="F410">
            <v>0</v>
          </cell>
          <cell r="G410">
            <v>0</v>
          </cell>
          <cell r="H410">
            <v>58671.9</v>
          </cell>
          <cell r="I410">
            <v>37.799999999999997</v>
          </cell>
          <cell r="J410">
            <v>0</v>
          </cell>
          <cell r="K410">
            <v>0</v>
          </cell>
          <cell r="L410">
            <v>0</v>
          </cell>
          <cell r="M410">
            <v>37.799999999999997</v>
          </cell>
        </row>
        <row r="411">
          <cell r="A411" t="str">
            <v>3B384</v>
          </cell>
          <cell r="B411">
            <v>29556</v>
          </cell>
          <cell r="C411">
            <v>2463</v>
          </cell>
          <cell r="D411">
            <v>114090.02</v>
          </cell>
          <cell r="E411">
            <v>0</v>
          </cell>
          <cell r="F411">
            <v>0</v>
          </cell>
          <cell r="G411">
            <v>0</v>
          </cell>
          <cell r="H411">
            <v>114090.02</v>
          </cell>
          <cell r="I411">
            <v>46.32</v>
          </cell>
          <cell r="J411">
            <v>0</v>
          </cell>
          <cell r="K411">
            <v>0</v>
          </cell>
          <cell r="L411">
            <v>0</v>
          </cell>
          <cell r="M411">
            <v>46.32</v>
          </cell>
        </row>
        <row r="412">
          <cell r="A412" t="str">
            <v>3C114</v>
          </cell>
          <cell r="B412">
            <v>65400</v>
          </cell>
          <cell r="C412">
            <v>5450</v>
          </cell>
          <cell r="D412">
            <v>94718.809999999896</v>
          </cell>
          <cell r="E412">
            <v>6363.42</v>
          </cell>
          <cell r="F412">
            <v>28893.73</v>
          </cell>
          <cell r="G412">
            <v>16140.73</v>
          </cell>
          <cell r="H412">
            <v>146116.68999999989</v>
          </cell>
          <cell r="I412">
            <v>17.38</v>
          </cell>
          <cell r="J412">
            <v>1.17</v>
          </cell>
          <cell r="K412">
            <v>5.3</v>
          </cell>
          <cell r="L412">
            <v>2.96</v>
          </cell>
          <cell r="M412">
            <v>26.81</v>
          </cell>
        </row>
        <row r="413">
          <cell r="A413" t="str">
            <v>3C162</v>
          </cell>
          <cell r="B413">
            <v>70368</v>
          </cell>
          <cell r="C413">
            <v>5864</v>
          </cell>
          <cell r="D413">
            <v>164899.57</v>
          </cell>
          <cell r="E413">
            <v>44833.73</v>
          </cell>
          <cell r="F413">
            <v>80044.259999999893</v>
          </cell>
          <cell r="G413">
            <v>41063.050000000003</v>
          </cell>
          <cell r="H413">
            <v>330840.60999999993</v>
          </cell>
          <cell r="I413">
            <v>28.12</v>
          </cell>
          <cell r="J413">
            <v>7.65</v>
          </cell>
          <cell r="K413">
            <v>13.65</v>
          </cell>
          <cell r="L413">
            <v>7</v>
          </cell>
          <cell r="M413">
            <v>56.42</v>
          </cell>
        </row>
        <row r="414">
          <cell r="A414" t="str">
            <v>3C194</v>
          </cell>
          <cell r="B414">
            <v>51480</v>
          </cell>
          <cell r="C414">
            <v>4290</v>
          </cell>
          <cell r="D414">
            <v>139742.47</v>
          </cell>
          <cell r="E414">
            <v>6471.0299999999897</v>
          </cell>
          <cell r="F414">
            <v>33168.57</v>
          </cell>
          <cell r="G414">
            <v>18048.889999999901</v>
          </cell>
          <cell r="H414">
            <v>197430.9599999999</v>
          </cell>
          <cell r="I414">
            <v>32.57</v>
          </cell>
          <cell r="J414">
            <v>1.51</v>
          </cell>
          <cell r="K414">
            <v>7.73</v>
          </cell>
          <cell r="L414">
            <v>4.21</v>
          </cell>
          <cell r="M414">
            <v>46.02</v>
          </cell>
        </row>
        <row r="415">
          <cell r="A415" t="str">
            <v>3C378</v>
          </cell>
          <cell r="B415">
            <v>383280</v>
          </cell>
          <cell r="C415">
            <v>31940</v>
          </cell>
          <cell r="D415">
            <v>352888.17</v>
          </cell>
          <cell r="E415">
            <v>70327.8299999999</v>
          </cell>
          <cell r="F415">
            <v>41034.899999999834</v>
          </cell>
          <cell r="G415">
            <v>42535.02</v>
          </cell>
          <cell r="H415">
            <v>506785.91999999975</v>
          </cell>
          <cell r="I415">
            <v>11.05</v>
          </cell>
          <cell r="J415">
            <v>2.2000000000000002</v>
          </cell>
          <cell r="K415">
            <v>1.28</v>
          </cell>
          <cell r="L415">
            <v>1.33</v>
          </cell>
          <cell r="M415">
            <v>15.86</v>
          </cell>
        </row>
        <row r="416">
          <cell r="A416" t="str">
            <v>3C382</v>
          </cell>
          <cell r="B416">
            <v>64080</v>
          </cell>
          <cell r="C416">
            <v>5340</v>
          </cell>
          <cell r="D416">
            <v>101153.07</v>
          </cell>
          <cell r="E416">
            <v>18431.459999999901</v>
          </cell>
          <cell r="F416">
            <v>10328.01</v>
          </cell>
          <cell r="G416">
            <v>11347.86</v>
          </cell>
          <cell r="H416">
            <v>141260.39999999991</v>
          </cell>
          <cell r="I416">
            <v>18.940000000000001</v>
          </cell>
          <cell r="J416">
            <v>3.45</v>
          </cell>
          <cell r="K416">
            <v>1.93</v>
          </cell>
          <cell r="L416">
            <v>2.13</v>
          </cell>
          <cell r="M416">
            <v>26.45</v>
          </cell>
        </row>
        <row r="417">
          <cell r="A417" t="str">
            <v>3C478</v>
          </cell>
          <cell r="B417">
            <v>3834960</v>
          </cell>
          <cell r="C417">
            <v>319580</v>
          </cell>
          <cell r="D417">
            <v>1823657.8199999903</v>
          </cell>
          <cell r="E417">
            <v>485464.39</v>
          </cell>
          <cell r="F417">
            <v>384065.43</v>
          </cell>
          <cell r="G417">
            <v>375274.2</v>
          </cell>
          <cell r="H417">
            <v>3068461.8399999905</v>
          </cell>
          <cell r="I417">
            <v>5.71</v>
          </cell>
          <cell r="J417">
            <v>1.52</v>
          </cell>
          <cell r="K417">
            <v>1.2</v>
          </cell>
          <cell r="L417">
            <v>1.17</v>
          </cell>
          <cell r="M417">
            <v>9.6</v>
          </cell>
        </row>
        <row r="418">
          <cell r="A418" t="str">
            <v>3E227</v>
          </cell>
          <cell r="B418">
            <v>99876</v>
          </cell>
          <cell r="C418">
            <v>8323</v>
          </cell>
          <cell r="D418">
            <v>97117.8</v>
          </cell>
          <cell r="E418">
            <v>8262.4500000000007</v>
          </cell>
          <cell r="F418">
            <v>5002.0799999999899</v>
          </cell>
          <cell r="G418">
            <v>4743.21</v>
          </cell>
          <cell r="H418">
            <v>115125.54</v>
          </cell>
          <cell r="I418">
            <v>11.67</v>
          </cell>
          <cell r="J418">
            <v>0.99</v>
          </cell>
          <cell r="K418">
            <v>0.6</v>
          </cell>
          <cell r="L418">
            <v>0.56999999999999995</v>
          </cell>
          <cell r="M418">
            <v>13.83</v>
          </cell>
        </row>
        <row r="419">
          <cell r="A419" t="str">
            <v>3E278</v>
          </cell>
          <cell r="B419">
            <v>44904</v>
          </cell>
          <cell r="C419">
            <v>3742</v>
          </cell>
          <cell r="D419">
            <v>54677.429999999797</v>
          </cell>
          <cell r="E419">
            <v>4051.38</v>
          </cell>
          <cell r="F419">
            <v>5187.24</v>
          </cell>
          <cell r="G419">
            <v>4349.25</v>
          </cell>
          <cell r="H419">
            <v>68265.299999999785</v>
          </cell>
          <cell r="I419">
            <v>14.61</v>
          </cell>
          <cell r="J419">
            <v>1.08</v>
          </cell>
          <cell r="K419">
            <v>1.39</v>
          </cell>
          <cell r="L419">
            <v>1.1599999999999999</v>
          </cell>
          <cell r="M419">
            <v>18.239999999999998</v>
          </cell>
        </row>
        <row r="420">
          <cell r="A420" t="str">
            <v>3F334</v>
          </cell>
          <cell r="B420">
            <v>7712172</v>
          </cell>
          <cell r="C420">
            <v>642681</v>
          </cell>
          <cell r="D420">
            <v>3724912.11</v>
          </cell>
          <cell r="E420">
            <v>0</v>
          </cell>
          <cell r="F420">
            <v>0</v>
          </cell>
          <cell r="G420">
            <v>0</v>
          </cell>
          <cell r="H420">
            <v>3724912.11</v>
          </cell>
          <cell r="I420">
            <v>5.8</v>
          </cell>
          <cell r="J420">
            <v>0</v>
          </cell>
          <cell r="K420">
            <v>0</v>
          </cell>
          <cell r="L420">
            <v>0</v>
          </cell>
          <cell r="M420">
            <v>5.8</v>
          </cell>
        </row>
        <row r="421">
          <cell r="A421" t="str">
            <v>3F778</v>
          </cell>
          <cell r="B421">
            <v>236268</v>
          </cell>
          <cell r="C421">
            <v>19689</v>
          </cell>
          <cell r="D421">
            <v>93669.029999999912</v>
          </cell>
          <cell r="E421">
            <v>21893.43</v>
          </cell>
          <cell r="F421">
            <v>9624.27</v>
          </cell>
          <cell r="G421">
            <v>9882.09</v>
          </cell>
          <cell r="H421">
            <v>135068.81999999992</v>
          </cell>
          <cell r="I421">
            <v>4.76</v>
          </cell>
          <cell r="J421">
            <v>1.1100000000000001</v>
          </cell>
          <cell r="K421">
            <v>0.49</v>
          </cell>
          <cell r="L421">
            <v>0.5</v>
          </cell>
          <cell r="M421">
            <v>6.86</v>
          </cell>
        </row>
        <row r="422">
          <cell r="A422" t="str">
            <v>3F871</v>
          </cell>
          <cell r="B422">
            <v>81972</v>
          </cell>
          <cell r="C422">
            <v>6831</v>
          </cell>
          <cell r="D422">
            <v>63727.619999999944</v>
          </cell>
          <cell r="E422">
            <v>21391.38</v>
          </cell>
          <cell r="F422">
            <v>16727.849999999999</v>
          </cell>
          <cell r="G422">
            <v>15611.94</v>
          </cell>
          <cell r="H422">
            <v>117458.78999999995</v>
          </cell>
          <cell r="I422">
            <v>9.33</v>
          </cell>
          <cell r="J422">
            <v>3.13</v>
          </cell>
          <cell r="K422">
            <v>2.4500000000000002</v>
          </cell>
          <cell r="L422">
            <v>2.29</v>
          </cell>
          <cell r="M422">
            <v>17.2</v>
          </cell>
        </row>
        <row r="423">
          <cell r="A423" t="str">
            <v>3F876</v>
          </cell>
          <cell r="B423">
            <v>14004</v>
          </cell>
          <cell r="C423">
            <v>1167</v>
          </cell>
          <cell r="D423">
            <v>24687.72</v>
          </cell>
          <cell r="E423">
            <v>7408.0199999999895</v>
          </cell>
          <cell r="F423">
            <v>4755.03</v>
          </cell>
          <cell r="G423">
            <v>4722.4499999999798</v>
          </cell>
          <cell r="H423">
            <v>41573.219999999972</v>
          </cell>
          <cell r="I423">
            <v>21.15</v>
          </cell>
          <cell r="J423">
            <v>6.35</v>
          </cell>
          <cell r="K423">
            <v>4.07</v>
          </cell>
          <cell r="L423">
            <v>4.05</v>
          </cell>
          <cell r="M423">
            <v>35.619999999999997</v>
          </cell>
        </row>
        <row r="424">
          <cell r="A424" t="str">
            <v>3F9A4</v>
          </cell>
          <cell r="B424">
            <v>253212</v>
          </cell>
          <cell r="C424">
            <v>21101</v>
          </cell>
          <cell r="D424">
            <v>120746.2</v>
          </cell>
          <cell r="E424">
            <v>27983.71</v>
          </cell>
          <cell r="F424">
            <v>96747.8</v>
          </cell>
          <cell r="G424">
            <v>59255.95999999989</v>
          </cell>
          <cell r="H424">
            <v>304733.66999999993</v>
          </cell>
          <cell r="I424">
            <v>5.72</v>
          </cell>
          <cell r="J424">
            <v>1.33</v>
          </cell>
          <cell r="K424">
            <v>4.58</v>
          </cell>
          <cell r="L424">
            <v>2.81</v>
          </cell>
          <cell r="M424">
            <v>14.44</v>
          </cell>
        </row>
        <row r="425">
          <cell r="A425" t="str">
            <v>3H472</v>
          </cell>
          <cell r="B425">
            <v>58896</v>
          </cell>
          <cell r="C425">
            <v>4908</v>
          </cell>
          <cell r="D425">
            <v>115530.36</v>
          </cell>
          <cell r="E425">
            <v>0</v>
          </cell>
          <cell r="F425">
            <v>0</v>
          </cell>
          <cell r="G425">
            <v>0</v>
          </cell>
          <cell r="H425">
            <v>115530.36</v>
          </cell>
          <cell r="I425">
            <v>23.54</v>
          </cell>
          <cell r="J425">
            <v>0</v>
          </cell>
          <cell r="K425">
            <v>0</v>
          </cell>
          <cell r="L425">
            <v>0</v>
          </cell>
          <cell r="M425">
            <v>23.54</v>
          </cell>
        </row>
        <row r="426">
          <cell r="A426" t="str">
            <v>3H575</v>
          </cell>
          <cell r="B426">
            <v>49152</v>
          </cell>
          <cell r="C426">
            <v>4096</v>
          </cell>
          <cell r="D426">
            <v>646672.05000000005</v>
          </cell>
          <cell r="E426">
            <v>9841.26</v>
          </cell>
          <cell r="F426">
            <v>6849.27</v>
          </cell>
          <cell r="G426">
            <v>7659.84</v>
          </cell>
          <cell r="H426">
            <v>671022.42000000004</v>
          </cell>
          <cell r="I426">
            <v>157.88</v>
          </cell>
          <cell r="J426">
            <v>2.4</v>
          </cell>
          <cell r="K426">
            <v>1.67</v>
          </cell>
          <cell r="L426">
            <v>1.87</v>
          </cell>
          <cell r="M426">
            <v>163.82</v>
          </cell>
        </row>
        <row r="427">
          <cell r="A427" t="str">
            <v>3K278</v>
          </cell>
          <cell r="B427">
            <v>662664</v>
          </cell>
          <cell r="C427">
            <v>55222</v>
          </cell>
          <cell r="D427">
            <v>467886.66</v>
          </cell>
          <cell r="E427">
            <v>69415.319999999847</v>
          </cell>
          <cell r="F427">
            <v>34702.109999999884</v>
          </cell>
          <cell r="G427">
            <v>34035.9</v>
          </cell>
          <cell r="H427">
            <v>606039.98999999976</v>
          </cell>
          <cell r="I427">
            <v>8.4700000000000006</v>
          </cell>
          <cell r="J427">
            <v>1.26</v>
          </cell>
          <cell r="K427">
            <v>0.63</v>
          </cell>
          <cell r="L427">
            <v>0.62</v>
          </cell>
          <cell r="M427">
            <v>10.98</v>
          </cell>
        </row>
        <row r="428">
          <cell r="A428" t="str">
            <v>3K285</v>
          </cell>
          <cell r="B428">
            <v>624228</v>
          </cell>
          <cell r="C428">
            <v>52019</v>
          </cell>
          <cell r="D428">
            <v>1023401.52</v>
          </cell>
          <cell r="E428">
            <v>118722.15</v>
          </cell>
          <cell r="F428">
            <v>39346.53</v>
          </cell>
          <cell r="G428">
            <v>41090.79</v>
          </cell>
          <cell r="H428">
            <v>1222560.99</v>
          </cell>
          <cell r="I428">
            <v>19.670000000000002</v>
          </cell>
          <cell r="J428">
            <v>2.2799999999999998</v>
          </cell>
          <cell r="K428">
            <v>0.76</v>
          </cell>
          <cell r="L428">
            <v>0.79</v>
          </cell>
          <cell r="M428">
            <v>23.500000000000004</v>
          </cell>
        </row>
        <row r="429">
          <cell r="A429" t="str">
            <v>3K795</v>
          </cell>
          <cell r="B429">
            <v>15096</v>
          </cell>
          <cell r="C429">
            <v>1258</v>
          </cell>
          <cell r="D429">
            <v>38485.11</v>
          </cell>
          <cell r="E429">
            <v>2056.4699999999998</v>
          </cell>
          <cell r="F429">
            <v>2931.51</v>
          </cell>
          <cell r="G429">
            <v>2376.5700000000002</v>
          </cell>
          <cell r="H429">
            <v>45849.66</v>
          </cell>
          <cell r="I429">
            <v>30.59</v>
          </cell>
          <cell r="J429">
            <v>1.63</v>
          </cell>
          <cell r="K429">
            <v>2.33</v>
          </cell>
          <cell r="L429">
            <v>1.89</v>
          </cell>
          <cell r="M429">
            <v>36.44</v>
          </cell>
        </row>
        <row r="430">
          <cell r="A430" t="str">
            <v>3L178</v>
          </cell>
          <cell r="B430">
            <v>46068</v>
          </cell>
          <cell r="C430">
            <v>3839</v>
          </cell>
          <cell r="D430">
            <v>40026.81</v>
          </cell>
          <cell r="E430">
            <v>4426.7699999999877</v>
          </cell>
          <cell r="F430">
            <v>5295.5999999999904</v>
          </cell>
          <cell r="G430">
            <v>4516.4399999999996</v>
          </cell>
          <cell r="H430">
            <v>54265.619999999981</v>
          </cell>
          <cell r="I430">
            <v>10.43</v>
          </cell>
          <cell r="J430">
            <v>1.1499999999999999</v>
          </cell>
          <cell r="K430">
            <v>1.38</v>
          </cell>
          <cell r="L430">
            <v>1.18</v>
          </cell>
          <cell r="M430">
            <v>14.14</v>
          </cell>
        </row>
        <row r="431">
          <cell r="A431" t="str">
            <v>3L182</v>
          </cell>
          <cell r="B431">
            <v>29184</v>
          </cell>
          <cell r="C431">
            <v>2432</v>
          </cell>
          <cell r="D431">
            <v>44983.889999999898</v>
          </cell>
          <cell r="E431">
            <v>3247.4699999999898</v>
          </cell>
          <cell r="F431">
            <v>2195.3699999999899</v>
          </cell>
          <cell r="G431">
            <v>2033.97</v>
          </cell>
          <cell r="H431">
            <v>52460.699999999873</v>
          </cell>
          <cell r="I431">
            <v>18.5</v>
          </cell>
          <cell r="J431">
            <v>1.34</v>
          </cell>
          <cell r="K431">
            <v>0.9</v>
          </cell>
          <cell r="L431">
            <v>0.84</v>
          </cell>
          <cell r="M431">
            <v>21.58</v>
          </cell>
        </row>
        <row r="432">
          <cell r="A432" t="str">
            <v>3L187</v>
          </cell>
          <cell r="B432">
            <v>3708</v>
          </cell>
          <cell r="C432">
            <v>309</v>
          </cell>
          <cell r="D432">
            <v>8607.2399999999907</v>
          </cell>
          <cell r="E432">
            <v>537.14999999999895</v>
          </cell>
          <cell r="F432">
            <v>888.09</v>
          </cell>
          <cell r="G432">
            <v>724.86</v>
          </cell>
          <cell r="H432">
            <v>10757.339999999991</v>
          </cell>
          <cell r="I432">
            <v>27.86</v>
          </cell>
          <cell r="J432">
            <v>1.74</v>
          </cell>
          <cell r="K432">
            <v>2.87</v>
          </cell>
          <cell r="L432">
            <v>2.35</v>
          </cell>
          <cell r="M432">
            <v>34.82</v>
          </cell>
        </row>
        <row r="433">
          <cell r="A433" t="str">
            <v>3L376</v>
          </cell>
          <cell r="B433">
            <v>31152</v>
          </cell>
          <cell r="C433">
            <v>2596</v>
          </cell>
          <cell r="D433">
            <v>58657.38</v>
          </cell>
          <cell r="E433">
            <v>8763.329999999989</v>
          </cell>
          <cell r="F433">
            <v>6725.1899999999887</v>
          </cell>
          <cell r="G433">
            <v>6472.2599999999911</v>
          </cell>
          <cell r="H433">
            <v>80618.159999999974</v>
          </cell>
          <cell r="I433">
            <v>22.6</v>
          </cell>
          <cell r="J433">
            <v>3.38</v>
          </cell>
          <cell r="K433">
            <v>2.59</v>
          </cell>
          <cell r="L433">
            <v>2.4900000000000002</v>
          </cell>
          <cell r="M433">
            <v>31.060000000000002</v>
          </cell>
        </row>
        <row r="434">
          <cell r="A434" t="str">
            <v>3L382</v>
          </cell>
          <cell r="B434">
            <v>10644</v>
          </cell>
          <cell r="C434">
            <v>887</v>
          </cell>
          <cell r="D434">
            <v>32900.61</v>
          </cell>
          <cell r="E434">
            <v>3834.8099999999899</v>
          </cell>
          <cell r="F434">
            <v>3045.69</v>
          </cell>
          <cell r="G434">
            <v>3032.28</v>
          </cell>
          <cell r="H434">
            <v>42813.389999999992</v>
          </cell>
          <cell r="I434">
            <v>37.090000000000003</v>
          </cell>
          <cell r="J434">
            <v>4.32</v>
          </cell>
          <cell r="K434">
            <v>3.43</v>
          </cell>
          <cell r="L434">
            <v>3.42</v>
          </cell>
          <cell r="M434">
            <v>48.260000000000005</v>
          </cell>
        </row>
        <row r="435">
          <cell r="A435" t="str">
            <v>3L398</v>
          </cell>
          <cell r="B435">
            <v>109536</v>
          </cell>
          <cell r="C435">
            <v>9128</v>
          </cell>
          <cell r="D435">
            <v>168106.29</v>
          </cell>
          <cell r="E435">
            <v>31336.71</v>
          </cell>
          <cell r="F435">
            <v>21466.98</v>
          </cell>
          <cell r="G435">
            <v>20213.55</v>
          </cell>
          <cell r="H435">
            <v>241123.53</v>
          </cell>
          <cell r="I435">
            <v>18.420000000000002</v>
          </cell>
          <cell r="J435">
            <v>3.43</v>
          </cell>
          <cell r="K435">
            <v>2.35</v>
          </cell>
          <cell r="L435">
            <v>2.21</v>
          </cell>
          <cell r="M435">
            <v>26.410000000000004</v>
          </cell>
        </row>
        <row r="436">
          <cell r="A436" t="str">
            <v>3L478</v>
          </cell>
          <cell r="B436">
            <v>246156</v>
          </cell>
          <cell r="C436">
            <v>20513</v>
          </cell>
          <cell r="D436">
            <v>425256.81</v>
          </cell>
          <cell r="E436">
            <v>26897.85</v>
          </cell>
          <cell r="F436">
            <v>15942.15</v>
          </cell>
          <cell r="G436">
            <v>14509.86</v>
          </cell>
          <cell r="H436">
            <v>482606.67</v>
          </cell>
          <cell r="I436">
            <v>20.73</v>
          </cell>
          <cell r="J436">
            <v>1.31</v>
          </cell>
          <cell r="K436">
            <v>0.78</v>
          </cell>
          <cell r="L436">
            <v>0.71</v>
          </cell>
          <cell r="M436">
            <v>23.53</v>
          </cell>
        </row>
        <row r="437">
          <cell r="A437" t="str">
            <v>3L482</v>
          </cell>
          <cell r="B437">
            <v>79296</v>
          </cell>
          <cell r="C437">
            <v>6608</v>
          </cell>
          <cell r="D437">
            <v>262585.16999999899</v>
          </cell>
          <cell r="E437">
            <v>10754.07</v>
          </cell>
          <cell r="F437">
            <v>4043.82</v>
          </cell>
          <cell r="G437">
            <v>4077.09</v>
          </cell>
          <cell r="H437">
            <v>281460.14999999903</v>
          </cell>
          <cell r="I437">
            <v>39.74</v>
          </cell>
          <cell r="J437">
            <v>1.63</v>
          </cell>
          <cell r="K437">
            <v>0.61</v>
          </cell>
          <cell r="L437">
            <v>0.62</v>
          </cell>
          <cell r="M437">
            <v>42.6</v>
          </cell>
        </row>
        <row r="438">
          <cell r="A438" t="str">
            <v>3L578</v>
          </cell>
          <cell r="B438">
            <v>140352</v>
          </cell>
          <cell r="C438">
            <v>11696</v>
          </cell>
          <cell r="D438">
            <v>93571.319999999818</v>
          </cell>
          <cell r="E438">
            <v>16071.87</v>
          </cell>
          <cell r="F438">
            <v>12912.06</v>
          </cell>
          <cell r="G438">
            <v>11557.92</v>
          </cell>
          <cell r="H438">
            <v>134113.16999999981</v>
          </cell>
          <cell r="I438">
            <v>8</v>
          </cell>
          <cell r="J438">
            <v>1.37</v>
          </cell>
          <cell r="K438">
            <v>1.1000000000000001</v>
          </cell>
          <cell r="L438">
            <v>0.99</v>
          </cell>
          <cell r="M438">
            <v>11.46</v>
          </cell>
        </row>
        <row r="439">
          <cell r="A439" t="str">
            <v>3L585</v>
          </cell>
          <cell r="B439">
            <v>5136</v>
          </cell>
          <cell r="C439">
            <v>428</v>
          </cell>
          <cell r="D439">
            <v>7455.8699999999899</v>
          </cell>
          <cell r="E439">
            <v>452.85</v>
          </cell>
          <cell r="F439">
            <v>977.46</v>
          </cell>
          <cell r="G439">
            <v>777.24</v>
          </cell>
          <cell r="H439">
            <v>9663.4199999999892</v>
          </cell>
          <cell r="I439">
            <v>17.420000000000002</v>
          </cell>
          <cell r="J439">
            <v>1.06</v>
          </cell>
          <cell r="K439">
            <v>2.2799999999999998</v>
          </cell>
          <cell r="L439">
            <v>1.82</v>
          </cell>
          <cell r="M439">
            <v>22.580000000000002</v>
          </cell>
        </row>
        <row r="440">
          <cell r="A440" t="str">
            <v>3L587</v>
          </cell>
          <cell r="B440">
            <v>48240</v>
          </cell>
          <cell r="C440">
            <v>4020</v>
          </cell>
          <cell r="D440">
            <v>83337.839999999807</v>
          </cell>
          <cell r="E440">
            <v>6543.1199999999799</v>
          </cell>
          <cell r="F440">
            <v>4571.99999999999</v>
          </cell>
          <cell r="G440">
            <v>4208.1599999999889</v>
          </cell>
          <cell r="H440">
            <v>98661.119999999763</v>
          </cell>
          <cell r="I440">
            <v>20.73</v>
          </cell>
          <cell r="J440">
            <v>1.63</v>
          </cell>
          <cell r="K440">
            <v>1.1399999999999999</v>
          </cell>
          <cell r="L440">
            <v>1.05</v>
          </cell>
          <cell r="M440">
            <v>24.55</v>
          </cell>
        </row>
        <row r="441">
          <cell r="A441" t="str">
            <v>3L667</v>
          </cell>
          <cell r="B441">
            <v>273336</v>
          </cell>
          <cell r="C441">
            <v>22778</v>
          </cell>
          <cell r="D441">
            <v>749442.18999999901</v>
          </cell>
          <cell r="E441">
            <v>77293.859999999899</v>
          </cell>
          <cell r="F441">
            <v>235427.69</v>
          </cell>
          <cell r="G441">
            <v>135997.34</v>
          </cell>
          <cell r="H441">
            <v>1198161.0799999989</v>
          </cell>
          <cell r="I441">
            <v>32.9</v>
          </cell>
          <cell r="J441">
            <v>3.39</v>
          </cell>
          <cell r="K441">
            <v>10.34</v>
          </cell>
          <cell r="L441">
            <v>5.97</v>
          </cell>
          <cell r="M441">
            <v>52.599999999999994</v>
          </cell>
        </row>
        <row r="442">
          <cell r="A442" t="str">
            <v>3L6A1</v>
          </cell>
          <cell r="B442">
            <v>171732</v>
          </cell>
          <cell r="C442">
            <v>14311</v>
          </cell>
          <cell r="D442">
            <v>106130.99</v>
          </cell>
          <cell r="E442">
            <v>13584.07</v>
          </cell>
          <cell r="F442">
            <v>28438.98</v>
          </cell>
          <cell r="G442">
            <v>15370.1</v>
          </cell>
          <cell r="H442">
            <v>163524.14000000001</v>
          </cell>
          <cell r="I442">
            <v>7.42</v>
          </cell>
          <cell r="J442">
            <v>0.95</v>
          </cell>
          <cell r="K442">
            <v>1.99</v>
          </cell>
          <cell r="L442">
            <v>1.07</v>
          </cell>
          <cell r="M442">
            <v>11.43</v>
          </cell>
        </row>
        <row r="443">
          <cell r="A443" t="str">
            <v>3L771</v>
          </cell>
          <cell r="B443">
            <v>158520</v>
          </cell>
          <cell r="C443">
            <v>13210</v>
          </cell>
          <cell r="D443">
            <v>327566.46999999881</v>
          </cell>
          <cell r="E443">
            <v>0</v>
          </cell>
          <cell r="F443">
            <v>0</v>
          </cell>
          <cell r="G443">
            <v>0</v>
          </cell>
          <cell r="H443">
            <v>327566.46999999881</v>
          </cell>
          <cell r="I443">
            <v>24.8</v>
          </cell>
          <cell r="J443">
            <v>0</v>
          </cell>
          <cell r="K443">
            <v>0</v>
          </cell>
          <cell r="L443">
            <v>0</v>
          </cell>
          <cell r="M443">
            <v>24.8</v>
          </cell>
        </row>
        <row r="444">
          <cell r="A444" t="str">
            <v>3L778</v>
          </cell>
          <cell r="B444">
            <v>16800</v>
          </cell>
          <cell r="C444">
            <v>1400</v>
          </cell>
          <cell r="D444">
            <v>64089.36</v>
          </cell>
          <cell r="E444">
            <v>0</v>
          </cell>
          <cell r="F444">
            <v>0</v>
          </cell>
          <cell r="G444">
            <v>0</v>
          </cell>
          <cell r="H444">
            <v>64089.36</v>
          </cell>
          <cell r="I444">
            <v>45.78</v>
          </cell>
          <cell r="J444">
            <v>0</v>
          </cell>
          <cell r="K444">
            <v>0</v>
          </cell>
          <cell r="L444">
            <v>0</v>
          </cell>
          <cell r="M444">
            <v>45.78</v>
          </cell>
        </row>
        <row r="445">
          <cell r="A445" t="str">
            <v>3M1B2</v>
          </cell>
          <cell r="B445">
            <v>315396</v>
          </cell>
          <cell r="C445">
            <v>26283</v>
          </cell>
          <cell r="D445">
            <v>1577000</v>
          </cell>
          <cell r="E445">
            <v>0</v>
          </cell>
          <cell r="F445">
            <v>0</v>
          </cell>
          <cell r="G445">
            <v>0</v>
          </cell>
          <cell r="H445">
            <v>1577000</v>
          </cell>
          <cell r="I445">
            <v>60</v>
          </cell>
          <cell r="J445">
            <v>0</v>
          </cell>
          <cell r="K445">
            <v>0</v>
          </cell>
          <cell r="L445">
            <v>0</v>
          </cell>
          <cell r="M445">
            <v>60</v>
          </cell>
        </row>
        <row r="446">
          <cell r="A446" t="str">
            <v>3M1B4</v>
          </cell>
          <cell r="B446">
            <v>79800</v>
          </cell>
          <cell r="C446">
            <v>6650</v>
          </cell>
          <cell r="D446">
            <v>199500</v>
          </cell>
          <cell r="E446">
            <v>0</v>
          </cell>
          <cell r="F446">
            <v>0</v>
          </cell>
          <cell r="G446">
            <v>0</v>
          </cell>
          <cell r="H446">
            <v>199500</v>
          </cell>
          <cell r="I446">
            <v>30</v>
          </cell>
          <cell r="J446">
            <v>0</v>
          </cell>
          <cell r="K446">
            <v>0</v>
          </cell>
          <cell r="L446">
            <v>0</v>
          </cell>
          <cell r="M446">
            <v>30</v>
          </cell>
        </row>
        <row r="447">
          <cell r="A447" t="str">
            <v>3N565</v>
          </cell>
          <cell r="B447">
            <v>116748</v>
          </cell>
          <cell r="C447">
            <v>9729</v>
          </cell>
          <cell r="D447">
            <v>152921.25</v>
          </cell>
          <cell r="E447">
            <v>19868.04</v>
          </cell>
          <cell r="F447">
            <v>7778.64</v>
          </cell>
          <cell r="G447">
            <v>7995.0599999999858</v>
          </cell>
          <cell r="H447">
            <v>188562.99000000002</v>
          </cell>
          <cell r="I447">
            <v>15.72</v>
          </cell>
          <cell r="J447">
            <v>2.04</v>
          </cell>
          <cell r="K447">
            <v>0.8</v>
          </cell>
          <cell r="L447">
            <v>0.82</v>
          </cell>
          <cell r="M447">
            <v>19.380000000000003</v>
          </cell>
        </row>
        <row r="448">
          <cell r="A448" t="str">
            <v>3N572</v>
          </cell>
          <cell r="B448">
            <v>3180</v>
          </cell>
          <cell r="C448">
            <v>265</v>
          </cell>
          <cell r="D448">
            <v>6868.5</v>
          </cell>
          <cell r="E448">
            <v>723.57</v>
          </cell>
          <cell r="F448">
            <v>830.61</v>
          </cell>
          <cell r="G448">
            <v>705.29999999999905</v>
          </cell>
          <cell r="H448">
            <v>9127.98</v>
          </cell>
          <cell r="I448">
            <v>25.92</v>
          </cell>
          <cell r="J448">
            <v>2.73</v>
          </cell>
          <cell r="K448">
            <v>3.13</v>
          </cell>
          <cell r="L448">
            <v>2.66</v>
          </cell>
          <cell r="M448">
            <v>34.44</v>
          </cell>
        </row>
        <row r="449">
          <cell r="A449" t="str">
            <v>3N747</v>
          </cell>
          <cell r="B449">
            <v>308268</v>
          </cell>
          <cell r="C449">
            <v>25689</v>
          </cell>
          <cell r="D449">
            <v>1041345.45</v>
          </cell>
          <cell r="E449">
            <v>0</v>
          </cell>
          <cell r="F449">
            <v>0</v>
          </cell>
          <cell r="G449">
            <v>0</v>
          </cell>
          <cell r="H449">
            <v>1041345.45</v>
          </cell>
          <cell r="I449">
            <v>40.54</v>
          </cell>
          <cell r="J449">
            <v>0</v>
          </cell>
          <cell r="K449">
            <v>0</v>
          </cell>
          <cell r="L449">
            <v>0</v>
          </cell>
          <cell r="M449">
            <v>40.54</v>
          </cell>
        </row>
        <row r="450">
          <cell r="A450" t="str">
            <v>3N772</v>
          </cell>
          <cell r="B450">
            <v>309780</v>
          </cell>
          <cell r="C450">
            <v>25815</v>
          </cell>
          <cell r="D450">
            <v>603291.56999999902</v>
          </cell>
          <cell r="E450">
            <v>0</v>
          </cell>
          <cell r="F450">
            <v>0</v>
          </cell>
          <cell r="G450">
            <v>0</v>
          </cell>
          <cell r="H450">
            <v>603291.56999999902</v>
          </cell>
          <cell r="I450">
            <v>23.37</v>
          </cell>
          <cell r="J450">
            <v>0</v>
          </cell>
          <cell r="K450">
            <v>0</v>
          </cell>
          <cell r="L450">
            <v>0</v>
          </cell>
          <cell r="M450">
            <v>23.37</v>
          </cell>
        </row>
        <row r="451">
          <cell r="A451" t="str">
            <v>3P125</v>
          </cell>
          <cell r="B451">
            <v>23772</v>
          </cell>
          <cell r="C451">
            <v>1981</v>
          </cell>
          <cell r="D451">
            <v>182051.58</v>
          </cell>
          <cell r="E451">
            <v>9904.1099999999897</v>
          </cell>
          <cell r="F451">
            <v>6368.2199999999903</v>
          </cell>
          <cell r="G451">
            <v>6295.62</v>
          </cell>
          <cell r="H451">
            <v>204619.52999999997</v>
          </cell>
          <cell r="I451">
            <v>91.9</v>
          </cell>
          <cell r="J451">
            <v>5</v>
          </cell>
          <cell r="K451">
            <v>3.21</v>
          </cell>
          <cell r="L451">
            <v>3.18</v>
          </cell>
          <cell r="M451">
            <v>103.29</v>
          </cell>
        </row>
        <row r="452">
          <cell r="A452" t="str">
            <v>3P147</v>
          </cell>
          <cell r="B452">
            <v>7020</v>
          </cell>
          <cell r="C452">
            <v>585</v>
          </cell>
          <cell r="D452">
            <v>73160.490000000005</v>
          </cell>
          <cell r="E452">
            <v>3756.84</v>
          </cell>
          <cell r="F452">
            <v>2617.2600000000002</v>
          </cell>
          <cell r="G452">
            <v>2546.6399999999899</v>
          </cell>
          <cell r="H452">
            <v>82081.229999999981</v>
          </cell>
          <cell r="I452">
            <v>125.06</v>
          </cell>
          <cell r="J452">
            <v>6.42</v>
          </cell>
          <cell r="K452">
            <v>4.47</v>
          </cell>
          <cell r="L452">
            <v>4.3499999999999996</v>
          </cell>
          <cell r="M452">
            <v>140.29999999999998</v>
          </cell>
        </row>
        <row r="453">
          <cell r="A453" t="str">
            <v>3P378</v>
          </cell>
          <cell r="B453">
            <v>227616</v>
          </cell>
          <cell r="C453">
            <v>18968</v>
          </cell>
          <cell r="D453">
            <v>160526.34</v>
          </cell>
          <cell r="E453">
            <v>44824.83</v>
          </cell>
          <cell r="F453">
            <v>24975.69</v>
          </cell>
          <cell r="G453">
            <v>25485.119999999999</v>
          </cell>
          <cell r="H453">
            <v>255811.97999999998</v>
          </cell>
          <cell r="I453">
            <v>8.4600000000000009</v>
          </cell>
          <cell r="J453">
            <v>2.36</v>
          </cell>
          <cell r="K453">
            <v>1.32</v>
          </cell>
          <cell r="L453">
            <v>1.34</v>
          </cell>
          <cell r="M453">
            <v>13.48</v>
          </cell>
        </row>
        <row r="454">
          <cell r="A454" t="str">
            <v>3P478</v>
          </cell>
          <cell r="B454">
            <v>5196</v>
          </cell>
          <cell r="C454">
            <v>433</v>
          </cell>
          <cell r="D454">
            <v>3476.04</v>
          </cell>
          <cell r="E454">
            <v>512.13</v>
          </cell>
          <cell r="F454">
            <v>870.29999999999905</v>
          </cell>
          <cell r="G454">
            <v>708.50999999999897</v>
          </cell>
          <cell r="H454">
            <v>5566.9799999999987</v>
          </cell>
          <cell r="I454">
            <v>8.0299999999999994</v>
          </cell>
          <cell r="J454">
            <v>1.18</v>
          </cell>
          <cell r="K454">
            <v>2.0099999999999998</v>
          </cell>
          <cell r="L454">
            <v>1.64</v>
          </cell>
          <cell r="M454">
            <v>12.86</v>
          </cell>
        </row>
        <row r="455">
          <cell r="A455" t="str">
            <v>3R278</v>
          </cell>
          <cell r="B455">
            <v>30468</v>
          </cell>
          <cell r="C455">
            <v>2539</v>
          </cell>
          <cell r="D455">
            <v>32349.15</v>
          </cell>
          <cell r="E455">
            <v>5838.6899999999805</v>
          </cell>
          <cell r="F455">
            <v>4378.8599999999878</v>
          </cell>
          <cell r="G455">
            <v>3828.99</v>
          </cell>
          <cell r="H455">
            <v>46395.689999999966</v>
          </cell>
          <cell r="I455">
            <v>12.74</v>
          </cell>
          <cell r="J455">
            <v>2.2999999999999998</v>
          </cell>
          <cell r="K455">
            <v>1.72</v>
          </cell>
          <cell r="L455">
            <v>1.51</v>
          </cell>
          <cell r="M455">
            <v>18.27</v>
          </cell>
        </row>
        <row r="456">
          <cell r="A456" t="str">
            <v>3R285</v>
          </cell>
          <cell r="B456">
            <v>18396</v>
          </cell>
          <cell r="C456">
            <v>1533</v>
          </cell>
          <cell r="D456">
            <v>46957.139999999898</v>
          </cell>
          <cell r="E456">
            <v>2718.3899999999899</v>
          </cell>
          <cell r="F456">
            <v>1745.04</v>
          </cell>
          <cell r="G456">
            <v>1633.98</v>
          </cell>
          <cell r="H456">
            <v>53054.549999999894</v>
          </cell>
          <cell r="I456">
            <v>30.63</v>
          </cell>
          <cell r="J456">
            <v>1.77</v>
          </cell>
          <cell r="K456">
            <v>1.1399999999999999</v>
          </cell>
          <cell r="L456">
            <v>1.07</v>
          </cell>
          <cell r="M456">
            <v>34.61</v>
          </cell>
        </row>
        <row r="457">
          <cell r="A457" t="str">
            <v>3T678</v>
          </cell>
          <cell r="B457">
            <v>384816</v>
          </cell>
          <cell r="C457">
            <v>32068</v>
          </cell>
          <cell r="D457">
            <v>250016.90999999893</v>
          </cell>
          <cell r="E457">
            <v>53652.3</v>
          </cell>
          <cell r="F457">
            <v>32862.599999999868</v>
          </cell>
          <cell r="G457">
            <v>32280.99</v>
          </cell>
          <cell r="H457">
            <v>368812.79999999877</v>
          </cell>
          <cell r="I457">
            <v>7.8</v>
          </cell>
          <cell r="J457">
            <v>1.67</v>
          </cell>
          <cell r="K457">
            <v>1.02</v>
          </cell>
          <cell r="L457">
            <v>1.01</v>
          </cell>
          <cell r="M457">
            <v>11.499999999999998</v>
          </cell>
        </row>
        <row r="458">
          <cell r="A458" t="str">
            <v>3T679</v>
          </cell>
          <cell r="B458">
            <v>32472</v>
          </cell>
          <cell r="C458">
            <v>2706</v>
          </cell>
          <cell r="D458">
            <v>75271.38</v>
          </cell>
          <cell r="E458">
            <v>9563.0699999999906</v>
          </cell>
          <cell r="F458">
            <v>6569.6999999999898</v>
          </cell>
          <cell r="G458">
            <v>7130.46</v>
          </cell>
          <cell r="H458">
            <v>98534.61</v>
          </cell>
          <cell r="I458">
            <v>27.82</v>
          </cell>
          <cell r="J458">
            <v>3.53</v>
          </cell>
          <cell r="K458">
            <v>2.4300000000000002</v>
          </cell>
          <cell r="L458">
            <v>2.64</v>
          </cell>
          <cell r="M458">
            <v>36.42</v>
          </cell>
        </row>
        <row r="459">
          <cell r="A459" t="str">
            <v>3T682</v>
          </cell>
          <cell r="B459">
            <v>18168</v>
          </cell>
          <cell r="C459">
            <v>1514</v>
          </cell>
          <cell r="D459">
            <v>22723.139999999901</v>
          </cell>
          <cell r="E459">
            <v>3623.1599999999899</v>
          </cell>
          <cell r="F459">
            <v>2599.1399999999899</v>
          </cell>
          <cell r="G459">
            <v>2661.69</v>
          </cell>
          <cell r="H459">
            <v>31607.129999999877</v>
          </cell>
          <cell r="I459">
            <v>15.01</v>
          </cell>
          <cell r="J459">
            <v>2.39</v>
          </cell>
          <cell r="K459">
            <v>1.72</v>
          </cell>
          <cell r="L459">
            <v>1.76</v>
          </cell>
          <cell r="M459">
            <v>20.88</v>
          </cell>
        </row>
        <row r="460">
          <cell r="A460" t="str">
            <v>3T685</v>
          </cell>
          <cell r="B460">
            <v>72060</v>
          </cell>
          <cell r="C460">
            <v>6005</v>
          </cell>
          <cell r="D460">
            <v>107388.51</v>
          </cell>
          <cell r="E460">
            <v>16173.24</v>
          </cell>
          <cell r="F460">
            <v>11026.83</v>
          </cell>
          <cell r="G460">
            <v>11622.66</v>
          </cell>
          <cell r="H460">
            <v>146211.24</v>
          </cell>
          <cell r="I460">
            <v>17.88</v>
          </cell>
          <cell r="J460">
            <v>2.69</v>
          </cell>
          <cell r="K460">
            <v>1.84</v>
          </cell>
          <cell r="L460">
            <v>1.94</v>
          </cell>
          <cell r="M460">
            <v>24.35</v>
          </cell>
        </row>
        <row r="461">
          <cell r="A461" t="str">
            <v>3T737</v>
          </cell>
          <cell r="B461">
            <v>11340</v>
          </cell>
          <cell r="C461">
            <v>945</v>
          </cell>
          <cell r="D461">
            <v>41650.129999999903</v>
          </cell>
          <cell r="E461">
            <v>4016.2399999999898</v>
          </cell>
          <cell r="F461">
            <v>2334.1599999999899</v>
          </cell>
          <cell r="G461">
            <v>2593.8200000000002</v>
          </cell>
          <cell r="H461">
            <v>50594.349999999882</v>
          </cell>
          <cell r="I461">
            <v>44.07</v>
          </cell>
          <cell r="J461">
            <v>4.25</v>
          </cell>
          <cell r="K461">
            <v>2.4700000000000002</v>
          </cell>
          <cell r="L461">
            <v>2.74</v>
          </cell>
          <cell r="M461">
            <v>53.53</v>
          </cell>
        </row>
        <row r="462">
          <cell r="A462" t="str">
            <v>3T778</v>
          </cell>
          <cell r="B462">
            <v>481500</v>
          </cell>
          <cell r="C462">
            <v>40125</v>
          </cell>
          <cell r="D462">
            <v>702413.66</v>
          </cell>
          <cell r="E462">
            <v>70662.52</v>
          </cell>
          <cell r="F462">
            <v>38353.94</v>
          </cell>
          <cell r="G462">
            <v>42619.29</v>
          </cell>
          <cell r="H462">
            <v>854049.41000000015</v>
          </cell>
          <cell r="I462">
            <v>17.510000000000002</v>
          </cell>
          <cell r="J462">
            <v>1.76</v>
          </cell>
          <cell r="K462">
            <v>0.96</v>
          </cell>
          <cell r="L462">
            <v>1.06</v>
          </cell>
          <cell r="M462">
            <v>21.290000000000003</v>
          </cell>
        </row>
        <row r="463">
          <cell r="A463" t="str">
            <v>3T782</v>
          </cell>
          <cell r="B463">
            <v>44544</v>
          </cell>
          <cell r="C463">
            <v>3712</v>
          </cell>
          <cell r="D463">
            <v>123158.97</v>
          </cell>
          <cell r="E463">
            <v>13074.24</v>
          </cell>
          <cell r="F463">
            <v>7086.34</v>
          </cell>
          <cell r="G463">
            <v>7878.22</v>
          </cell>
          <cell r="H463">
            <v>151197.76999999999</v>
          </cell>
          <cell r="I463">
            <v>33.18</v>
          </cell>
          <cell r="J463">
            <v>3.52</v>
          </cell>
          <cell r="K463">
            <v>1.91</v>
          </cell>
          <cell r="L463">
            <v>2.12</v>
          </cell>
          <cell r="M463">
            <v>40.729999999999997</v>
          </cell>
        </row>
        <row r="464">
          <cell r="A464" t="str">
            <v>3T971</v>
          </cell>
          <cell r="B464">
            <v>82956</v>
          </cell>
          <cell r="C464">
            <v>6913</v>
          </cell>
          <cell r="D464">
            <v>37026.870000000003</v>
          </cell>
          <cell r="E464">
            <v>12933.69</v>
          </cell>
          <cell r="F464">
            <v>10546.8</v>
          </cell>
          <cell r="G464">
            <v>9758.489999999978</v>
          </cell>
          <cell r="H464">
            <v>70265.849999999977</v>
          </cell>
          <cell r="I464">
            <v>5.36</v>
          </cell>
          <cell r="J464">
            <v>1.87</v>
          </cell>
          <cell r="K464">
            <v>1.53</v>
          </cell>
          <cell r="L464">
            <v>1.41</v>
          </cell>
          <cell r="M464">
            <v>10.17</v>
          </cell>
        </row>
        <row r="465">
          <cell r="A465" t="str">
            <v>3T978</v>
          </cell>
          <cell r="B465">
            <v>66744</v>
          </cell>
          <cell r="C465">
            <v>5562</v>
          </cell>
          <cell r="D465">
            <v>52556.07</v>
          </cell>
          <cell r="E465">
            <v>14133.54</v>
          </cell>
          <cell r="F465">
            <v>11153.34</v>
          </cell>
          <cell r="G465">
            <v>10841.43</v>
          </cell>
          <cell r="H465">
            <v>88684.38</v>
          </cell>
          <cell r="I465">
            <v>9.4499999999999993</v>
          </cell>
          <cell r="J465">
            <v>2.54</v>
          </cell>
          <cell r="K465">
            <v>2.0099999999999998</v>
          </cell>
          <cell r="L465">
            <v>1.95</v>
          </cell>
          <cell r="M465">
            <v>15.949999999999998</v>
          </cell>
        </row>
        <row r="466">
          <cell r="A466" t="str">
            <v>3T982</v>
          </cell>
          <cell r="B466">
            <v>29904</v>
          </cell>
          <cell r="C466">
            <v>2492</v>
          </cell>
          <cell r="D466">
            <v>43918.41</v>
          </cell>
          <cell r="E466">
            <v>10595.34</v>
          </cell>
          <cell r="F466">
            <v>6203.64</v>
          </cell>
          <cell r="G466">
            <v>6675.3299999999899</v>
          </cell>
          <cell r="H466">
            <v>67392.719999999987</v>
          </cell>
          <cell r="I466">
            <v>17.62</v>
          </cell>
          <cell r="J466">
            <v>4.25</v>
          </cell>
          <cell r="K466">
            <v>2.4900000000000002</v>
          </cell>
          <cell r="L466">
            <v>2.68</v>
          </cell>
          <cell r="M466">
            <v>27.04</v>
          </cell>
        </row>
        <row r="467">
          <cell r="A467" t="str">
            <v>3V434</v>
          </cell>
          <cell r="B467">
            <v>125280</v>
          </cell>
          <cell r="C467">
            <v>10440</v>
          </cell>
          <cell r="D467">
            <v>58045.809999999889</v>
          </cell>
          <cell r="E467">
            <v>0</v>
          </cell>
          <cell r="F467">
            <v>0</v>
          </cell>
          <cell r="G467">
            <v>0</v>
          </cell>
          <cell r="H467">
            <v>58045.809999999889</v>
          </cell>
          <cell r="I467">
            <v>5.56</v>
          </cell>
          <cell r="J467">
            <v>0</v>
          </cell>
          <cell r="K467">
            <v>0</v>
          </cell>
          <cell r="L467">
            <v>0</v>
          </cell>
          <cell r="M467">
            <v>5.56</v>
          </cell>
        </row>
        <row r="468">
          <cell r="A468" t="str">
            <v>3X543</v>
          </cell>
          <cell r="B468">
            <v>25476</v>
          </cell>
          <cell r="C468">
            <v>2123</v>
          </cell>
          <cell r="D468">
            <v>26749.799999999901</v>
          </cell>
          <cell r="E468">
            <v>0</v>
          </cell>
          <cell r="F468">
            <v>0</v>
          </cell>
          <cell r="G468">
            <v>0</v>
          </cell>
          <cell r="H468">
            <v>26749.799999999901</v>
          </cell>
          <cell r="I468">
            <v>12.6</v>
          </cell>
          <cell r="J468">
            <v>0</v>
          </cell>
          <cell r="K468">
            <v>0</v>
          </cell>
          <cell r="L468">
            <v>0</v>
          </cell>
          <cell r="M468">
            <v>12.6</v>
          </cell>
        </row>
        <row r="469">
          <cell r="A469" t="str">
            <v>3X934</v>
          </cell>
          <cell r="B469">
            <v>98268</v>
          </cell>
          <cell r="C469">
            <v>8189</v>
          </cell>
          <cell r="D469">
            <v>149979.84</v>
          </cell>
          <cell r="E469">
            <v>29523</v>
          </cell>
          <cell r="F469">
            <v>16459.7599999999</v>
          </cell>
          <cell r="G469">
            <v>18155.5</v>
          </cell>
          <cell r="H469">
            <v>214118.09999999989</v>
          </cell>
          <cell r="I469">
            <v>18.309999999999999</v>
          </cell>
          <cell r="J469">
            <v>3.61</v>
          </cell>
          <cell r="K469">
            <v>2.0099999999999998</v>
          </cell>
          <cell r="L469">
            <v>2.2200000000000002</v>
          </cell>
          <cell r="M469">
            <v>26.15</v>
          </cell>
        </row>
        <row r="470">
          <cell r="A470" t="str">
            <v>40016</v>
          </cell>
          <cell r="B470">
            <v>2339172</v>
          </cell>
          <cell r="C470">
            <v>194931</v>
          </cell>
          <cell r="D470">
            <v>1066687.25</v>
          </cell>
          <cell r="E470">
            <v>223822.94</v>
          </cell>
          <cell r="F470">
            <v>519694.39999999863</v>
          </cell>
          <cell r="G470">
            <v>291561.76</v>
          </cell>
          <cell r="H470">
            <v>2101766.3499999987</v>
          </cell>
          <cell r="I470">
            <v>5.47</v>
          </cell>
          <cell r="J470">
            <v>1.1499999999999999</v>
          </cell>
          <cell r="K470">
            <v>2.67</v>
          </cell>
          <cell r="L470">
            <v>1.5</v>
          </cell>
          <cell r="M470">
            <v>10.79</v>
          </cell>
        </row>
        <row r="471">
          <cell r="A471" t="str">
            <v>40378</v>
          </cell>
          <cell r="B471">
            <v>614340</v>
          </cell>
          <cell r="C471">
            <v>51195</v>
          </cell>
          <cell r="D471">
            <v>199456.86</v>
          </cell>
          <cell r="E471">
            <v>65683.479999999938</v>
          </cell>
          <cell r="F471">
            <v>25759.719999999936</v>
          </cell>
          <cell r="G471">
            <v>80432.969999999943</v>
          </cell>
          <cell r="H471">
            <v>371333.0299999998</v>
          </cell>
          <cell r="I471">
            <v>3.9</v>
          </cell>
          <cell r="J471">
            <v>1.28</v>
          </cell>
          <cell r="K471">
            <v>0.5</v>
          </cell>
          <cell r="L471">
            <v>1.57</v>
          </cell>
          <cell r="M471">
            <v>7.25</v>
          </cell>
        </row>
        <row r="472">
          <cell r="A472" t="str">
            <v>40462</v>
          </cell>
          <cell r="B472">
            <v>912000</v>
          </cell>
          <cell r="C472">
            <v>76000</v>
          </cell>
          <cell r="D472">
            <v>345409.23</v>
          </cell>
          <cell r="E472">
            <v>189573.93</v>
          </cell>
          <cell r="F472">
            <v>131471.64000000001</v>
          </cell>
          <cell r="G472">
            <v>148407.14000000001</v>
          </cell>
          <cell r="H472">
            <v>814861.94</v>
          </cell>
          <cell r="I472">
            <v>4.54</v>
          </cell>
          <cell r="J472">
            <v>2.4900000000000002</v>
          </cell>
          <cell r="K472">
            <v>1.73</v>
          </cell>
          <cell r="L472">
            <v>1.95</v>
          </cell>
          <cell r="M472">
            <v>10.709999999999999</v>
          </cell>
        </row>
        <row r="473">
          <cell r="A473" t="str">
            <v>40467</v>
          </cell>
          <cell r="B473">
            <v>325836</v>
          </cell>
          <cell r="C473">
            <v>27153</v>
          </cell>
          <cell r="D473">
            <v>248677.88</v>
          </cell>
          <cell r="E473">
            <v>139690.09</v>
          </cell>
          <cell r="F473">
            <v>88662.469999999899</v>
          </cell>
          <cell r="G473">
            <v>99790.459999999788</v>
          </cell>
          <cell r="H473">
            <v>576820.89999999967</v>
          </cell>
          <cell r="I473">
            <v>9.16</v>
          </cell>
          <cell r="J473">
            <v>5.14</v>
          </cell>
          <cell r="K473">
            <v>3.27</v>
          </cell>
          <cell r="L473">
            <v>3.68</v>
          </cell>
          <cell r="M473">
            <v>21.25</v>
          </cell>
        </row>
        <row r="474">
          <cell r="A474" t="str">
            <v>40572</v>
          </cell>
          <cell r="B474">
            <v>441000</v>
          </cell>
          <cell r="C474">
            <v>36750</v>
          </cell>
          <cell r="D474">
            <v>138894</v>
          </cell>
          <cell r="E474">
            <v>61433.91</v>
          </cell>
          <cell r="F474">
            <v>35157.909999999938</v>
          </cell>
          <cell r="G474">
            <v>62770.779999999781</v>
          </cell>
          <cell r="H474">
            <v>298256.59999999974</v>
          </cell>
          <cell r="I474">
            <v>3.78</v>
          </cell>
          <cell r="J474">
            <v>1.67</v>
          </cell>
          <cell r="K474">
            <v>0.96</v>
          </cell>
          <cell r="L474">
            <v>1.71</v>
          </cell>
          <cell r="M474">
            <v>8.1199999999999992</v>
          </cell>
        </row>
        <row r="475">
          <cell r="A475" t="str">
            <v>40576</v>
          </cell>
          <cell r="B475">
            <v>57120</v>
          </cell>
          <cell r="C475">
            <v>4760</v>
          </cell>
          <cell r="D475">
            <v>27748.76</v>
          </cell>
          <cell r="E475">
            <v>7842.8999999999905</v>
          </cell>
          <cell r="F475">
            <v>3232.69</v>
          </cell>
          <cell r="G475">
            <v>9207.6299999999792</v>
          </cell>
          <cell r="H475">
            <v>48031.979999999967</v>
          </cell>
          <cell r="I475">
            <v>5.83</v>
          </cell>
          <cell r="J475">
            <v>1.65</v>
          </cell>
          <cell r="K475">
            <v>0.68</v>
          </cell>
          <cell r="L475">
            <v>1.93</v>
          </cell>
          <cell r="M475">
            <v>10.09</v>
          </cell>
        </row>
        <row r="476">
          <cell r="A476" t="str">
            <v>40578</v>
          </cell>
          <cell r="B476">
            <v>517536</v>
          </cell>
          <cell r="C476">
            <v>43128</v>
          </cell>
          <cell r="D476">
            <v>217360.21</v>
          </cell>
          <cell r="E476">
            <v>59325.989999999947</v>
          </cell>
          <cell r="F476">
            <v>26013.599999999948</v>
          </cell>
          <cell r="G476">
            <v>71478.319999999949</v>
          </cell>
          <cell r="H476">
            <v>374178.11999999988</v>
          </cell>
          <cell r="I476">
            <v>5.04</v>
          </cell>
          <cell r="J476">
            <v>1.38</v>
          </cell>
          <cell r="K476">
            <v>0.6</v>
          </cell>
          <cell r="L476">
            <v>1.66</v>
          </cell>
          <cell r="M476">
            <v>8.68</v>
          </cell>
        </row>
        <row r="477">
          <cell r="A477" t="str">
            <v>40760</v>
          </cell>
          <cell r="B477">
            <v>13896</v>
          </cell>
          <cell r="C477">
            <v>1158</v>
          </cell>
          <cell r="D477">
            <v>4820.3999999999996</v>
          </cell>
          <cell r="E477">
            <v>2140.61</v>
          </cell>
          <cell r="F477">
            <v>1742.17</v>
          </cell>
          <cell r="G477">
            <v>2015.21</v>
          </cell>
          <cell r="H477">
            <v>10718.39</v>
          </cell>
          <cell r="I477">
            <v>4.16</v>
          </cell>
          <cell r="J477">
            <v>1.85</v>
          </cell>
          <cell r="K477">
            <v>1.5</v>
          </cell>
          <cell r="L477">
            <v>1.74</v>
          </cell>
          <cell r="M477">
            <v>9.25</v>
          </cell>
        </row>
        <row r="478">
          <cell r="A478" t="str">
            <v>40958</v>
          </cell>
          <cell r="B478">
            <v>341568</v>
          </cell>
          <cell r="C478">
            <v>28464</v>
          </cell>
          <cell r="D478">
            <v>184129.18</v>
          </cell>
          <cell r="E478">
            <v>68908.409999999902</v>
          </cell>
          <cell r="F478">
            <v>62438.509999999893</v>
          </cell>
          <cell r="G478">
            <v>63111.779999999882</v>
          </cell>
          <cell r="H478">
            <v>378587.87999999966</v>
          </cell>
          <cell r="I478">
            <v>6.47</v>
          </cell>
          <cell r="J478">
            <v>2.42</v>
          </cell>
          <cell r="K478">
            <v>2.19</v>
          </cell>
          <cell r="L478">
            <v>2.2200000000000002</v>
          </cell>
          <cell r="M478">
            <v>13.3</v>
          </cell>
        </row>
        <row r="479">
          <cell r="A479" t="str">
            <v>40973</v>
          </cell>
          <cell r="B479">
            <v>1575264</v>
          </cell>
          <cell r="C479">
            <v>131272</v>
          </cell>
          <cell r="D479">
            <v>370455.94</v>
          </cell>
          <cell r="E479">
            <v>189983.32</v>
          </cell>
          <cell r="F479">
            <v>196939.41</v>
          </cell>
          <cell r="G479">
            <v>193266.21</v>
          </cell>
          <cell r="H479">
            <v>950644.88</v>
          </cell>
          <cell r="I479">
            <v>2.82</v>
          </cell>
          <cell r="J479">
            <v>1.45</v>
          </cell>
          <cell r="K479">
            <v>1.5</v>
          </cell>
          <cell r="L479">
            <v>1.47</v>
          </cell>
          <cell r="M479">
            <v>7.2399999999999993</v>
          </cell>
        </row>
        <row r="480">
          <cell r="A480" t="str">
            <v>41182</v>
          </cell>
          <cell r="B480">
            <v>1123800</v>
          </cell>
          <cell r="C480">
            <v>93650</v>
          </cell>
          <cell r="D480">
            <v>493314.59</v>
          </cell>
          <cell r="E480">
            <v>61052.789999999884</v>
          </cell>
          <cell r="F480">
            <v>28481.59</v>
          </cell>
          <cell r="G480">
            <v>101397.58</v>
          </cell>
          <cell r="H480">
            <v>684246.54999999981</v>
          </cell>
          <cell r="I480">
            <v>5.27</v>
          </cell>
          <cell r="J480">
            <v>0.65</v>
          </cell>
          <cell r="K480">
            <v>0.3</v>
          </cell>
          <cell r="L480">
            <v>1.08</v>
          </cell>
          <cell r="M480">
            <v>7.3</v>
          </cell>
        </row>
        <row r="481">
          <cell r="A481" t="str">
            <v>41678</v>
          </cell>
          <cell r="B481">
            <v>5085024</v>
          </cell>
          <cell r="C481">
            <v>423752</v>
          </cell>
          <cell r="D481">
            <v>1220337.0900000001</v>
          </cell>
          <cell r="E481">
            <v>549192.56000000006</v>
          </cell>
          <cell r="F481">
            <v>336077.9</v>
          </cell>
          <cell r="G481">
            <v>550529.25</v>
          </cell>
          <cell r="H481">
            <v>2656136.8000000003</v>
          </cell>
          <cell r="I481">
            <v>2.88</v>
          </cell>
          <cell r="J481">
            <v>1.3</v>
          </cell>
          <cell r="K481">
            <v>0.79</v>
          </cell>
          <cell r="L481">
            <v>1.3</v>
          </cell>
          <cell r="M481">
            <v>6.27</v>
          </cell>
        </row>
        <row r="482">
          <cell r="A482" t="str">
            <v>41687</v>
          </cell>
          <cell r="B482">
            <v>1066644</v>
          </cell>
          <cell r="C482">
            <v>88887</v>
          </cell>
          <cell r="D482">
            <v>616190.66999999946</v>
          </cell>
          <cell r="E482">
            <v>176193.29</v>
          </cell>
          <cell r="F482">
            <v>104757.04</v>
          </cell>
          <cell r="G482">
            <v>219750.81</v>
          </cell>
          <cell r="H482">
            <v>1116891.8099999996</v>
          </cell>
          <cell r="I482">
            <v>6.93</v>
          </cell>
          <cell r="J482">
            <v>1.98</v>
          </cell>
          <cell r="K482">
            <v>1.18</v>
          </cell>
          <cell r="L482">
            <v>2.4700000000000002</v>
          </cell>
          <cell r="M482">
            <v>12.56</v>
          </cell>
        </row>
        <row r="483">
          <cell r="A483" t="str">
            <v>41690</v>
          </cell>
          <cell r="B483">
            <v>1360500</v>
          </cell>
          <cell r="C483">
            <v>113375</v>
          </cell>
          <cell r="D483">
            <v>1158491.02</v>
          </cell>
          <cell r="E483">
            <v>311112.48999999877</v>
          </cell>
          <cell r="F483">
            <v>166731.96</v>
          </cell>
          <cell r="G483">
            <v>402010.56</v>
          </cell>
          <cell r="H483">
            <v>2038346.0299999989</v>
          </cell>
          <cell r="I483">
            <v>10.220000000000001</v>
          </cell>
          <cell r="J483">
            <v>2.74</v>
          </cell>
          <cell r="K483">
            <v>1.47</v>
          </cell>
          <cell r="L483">
            <v>3.55</v>
          </cell>
          <cell r="M483">
            <v>17.98</v>
          </cell>
        </row>
        <row r="484">
          <cell r="A484" t="str">
            <v>41693</v>
          </cell>
          <cell r="B484">
            <v>698628</v>
          </cell>
          <cell r="C484">
            <v>58219</v>
          </cell>
          <cell r="D484">
            <v>1165748.55</v>
          </cell>
          <cell r="E484">
            <v>232954.66</v>
          </cell>
          <cell r="F484">
            <v>112903.49</v>
          </cell>
          <cell r="G484">
            <v>341630.78</v>
          </cell>
          <cell r="H484">
            <v>1853237.48</v>
          </cell>
          <cell r="I484">
            <v>20.02</v>
          </cell>
          <cell r="J484">
            <v>4</v>
          </cell>
          <cell r="K484">
            <v>1.94</v>
          </cell>
          <cell r="L484">
            <v>5.87</v>
          </cell>
          <cell r="M484">
            <v>31.830000000000002</v>
          </cell>
        </row>
        <row r="485">
          <cell r="A485" t="str">
            <v>41785</v>
          </cell>
          <cell r="B485">
            <v>9432</v>
          </cell>
          <cell r="C485">
            <v>786</v>
          </cell>
          <cell r="D485">
            <v>7037.31</v>
          </cell>
          <cell r="E485">
            <v>3318.72</v>
          </cell>
          <cell r="F485">
            <v>3036.45</v>
          </cell>
          <cell r="G485">
            <v>2759.72999999999</v>
          </cell>
          <cell r="H485">
            <v>16152.20999999999</v>
          </cell>
          <cell r="I485">
            <v>8.9499999999999993</v>
          </cell>
          <cell r="J485">
            <v>4.22</v>
          </cell>
          <cell r="K485">
            <v>3.86</v>
          </cell>
          <cell r="L485">
            <v>3.51</v>
          </cell>
          <cell r="M485">
            <v>20.54</v>
          </cell>
        </row>
        <row r="486">
          <cell r="A486" t="str">
            <v>42123</v>
          </cell>
          <cell r="B486">
            <v>57564</v>
          </cell>
          <cell r="C486">
            <v>4797</v>
          </cell>
          <cell r="D486">
            <v>57271.919999999896</v>
          </cell>
          <cell r="E486">
            <v>44899.92</v>
          </cell>
          <cell r="F486">
            <v>44185.099999999904</v>
          </cell>
          <cell r="G486">
            <v>29345.08</v>
          </cell>
          <cell r="H486">
            <v>175702.01999999979</v>
          </cell>
          <cell r="I486">
            <v>11.94</v>
          </cell>
          <cell r="J486">
            <v>9.36</v>
          </cell>
          <cell r="K486">
            <v>9.2100000000000009</v>
          </cell>
          <cell r="L486">
            <v>6.12</v>
          </cell>
          <cell r="M486">
            <v>36.629999999999995</v>
          </cell>
        </row>
        <row r="487">
          <cell r="A487" t="str">
            <v>42168</v>
          </cell>
          <cell r="B487">
            <v>3147612</v>
          </cell>
          <cell r="C487">
            <v>262301</v>
          </cell>
          <cell r="D487">
            <v>1465085.29</v>
          </cell>
          <cell r="E487">
            <v>991561.38999999873</v>
          </cell>
          <cell r="F487">
            <v>1206600.33</v>
          </cell>
          <cell r="G487">
            <v>803366.38999999943</v>
          </cell>
          <cell r="H487">
            <v>4466613.3999999985</v>
          </cell>
          <cell r="I487">
            <v>5.59</v>
          </cell>
          <cell r="J487">
            <v>3.78</v>
          </cell>
          <cell r="K487">
            <v>4.5999999999999996</v>
          </cell>
          <cell r="L487">
            <v>3.06</v>
          </cell>
          <cell r="M487">
            <v>17.029999999999998</v>
          </cell>
        </row>
        <row r="488">
          <cell r="A488" t="str">
            <v>42225</v>
          </cell>
          <cell r="B488">
            <v>194460</v>
          </cell>
          <cell r="C488">
            <v>16205</v>
          </cell>
          <cell r="D488">
            <v>1649884.09</v>
          </cell>
          <cell r="E488">
            <v>48915.66</v>
          </cell>
          <cell r="F488">
            <v>23096.66</v>
          </cell>
          <cell r="G488">
            <v>27019.13</v>
          </cell>
          <cell r="H488">
            <v>1748915.5399999998</v>
          </cell>
          <cell r="I488">
            <v>101.81</v>
          </cell>
          <cell r="J488">
            <v>3.02</v>
          </cell>
          <cell r="K488">
            <v>1.43</v>
          </cell>
          <cell r="L488">
            <v>1.67</v>
          </cell>
          <cell r="M488">
            <v>107.93</v>
          </cell>
        </row>
        <row r="489">
          <cell r="A489" t="str">
            <v>42260</v>
          </cell>
          <cell r="B489">
            <v>58884</v>
          </cell>
          <cell r="C489">
            <v>4907</v>
          </cell>
          <cell r="D489">
            <v>110966.48</v>
          </cell>
          <cell r="E489">
            <v>9100.239999999987</v>
          </cell>
          <cell r="F489">
            <v>4600.79</v>
          </cell>
          <cell r="G489">
            <v>5365.82</v>
          </cell>
          <cell r="H489">
            <v>130033.32999999999</v>
          </cell>
          <cell r="I489">
            <v>22.61</v>
          </cell>
          <cell r="J489">
            <v>1.85</v>
          </cell>
          <cell r="K489">
            <v>0.94</v>
          </cell>
          <cell r="L489">
            <v>1.0900000000000001</v>
          </cell>
          <cell r="M489">
            <v>26.490000000000002</v>
          </cell>
        </row>
        <row r="490">
          <cell r="A490" t="str">
            <v>42271</v>
          </cell>
          <cell r="B490">
            <v>200340</v>
          </cell>
          <cell r="C490">
            <v>16695</v>
          </cell>
          <cell r="D490">
            <v>818493.35999999882</v>
          </cell>
          <cell r="E490">
            <v>39146.03</v>
          </cell>
          <cell r="F490">
            <v>20062.54</v>
          </cell>
          <cell r="G490">
            <v>23528.32</v>
          </cell>
          <cell r="H490">
            <v>901230.24999999884</v>
          </cell>
          <cell r="I490">
            <v>49.03</v>
          </cell>
          <cell r="J490">
            <v>2.34</v>
          </cell>
          <cell r="K490">
            <v>1.2</v>
          </cell>
          <cell r="L490">
            <v>1.41</v>
          </cell>
          <cell r="M490">
            <v>53.980000000000004</v>
          </cell>
        </row>
        <row r="491">
          <cell r="A491" t="str">
            <v>42296</v>
          </cell>
          <cell r="B491">
            <v>136512</v>
          </cell>
          <cell r="C491">
            <v>11376</v>
          </cell>
          <cell r="D491">
            <v>1763317.11</v>
          </cell>
          <cell r="E491">
            <v>44858.66</v>
          </cell>
          <cell r="F491">
            <v>19705.169999999998</v>
          </cell>
          <cell r="G491">
            <v>22956.699999999881</v>
          </cell>
          <cell r="H491">
            <v>1850837.64</v>
          </cell>
          <cell r="I491">
            <v>155</v>
          </cell>
          <cell r="J491">
            <v>3.94</v>
          </cell>
          <cell r="K491">
            <v>1.73</v>
          </cell>
          <cell r="L491">
            <v>2.02</v>
          </cell>
          <cell r="M491">
            <v>162.69</v>
          </cell>
        </row>
        <row r="492">
          <cell r="A492" t="str">
            <v>42865</v>
          </cell>
          <cell r="B492">
            <v>816600</v>
          </cell>
          <cell r="C492">
            <v>68050</v>
          </cell>
          <cell r="D492">
            <v>531409.1</v>
          </cell>
          <cell r="E492">
            <v>46316.21</v>
          </cell>
          <cell r="F492">
            <v>28508.309999999947</v>
          </cell>
          <cell r="G492">
            <v>33501.179999999949</v>
          </cell>
          <cell r="H492">
            <v>639734.79999999981</v>
          </cell>
          <cell r="I492">
            <v>7.81</v>
          </cell>
          <cell r="J492">
            <v>0.68</v>
          </cell>
          <cell r="K492">
            <v>0.42</v>
          </cell>
          <cell r="L492">
            <v>0.49</v>
          </cell>
          <cell r="M492">
            <v>9.4</v>
          </cell>
        </row>
        <row r="493">
          <cell r="A493" t="str">
            <v>42871</v>
          </cell>
          <cell r="B493">
            <v>52260</v>
          </cell>
          <cell r="C493">
            <v>4355</v>
          </cell>
          <cell r="D493">
            <v>53807.01</v>
          </cell>
          <cell r="E493">
            <v>5192.4799999999896</v>
          </cell>
          <cell r="F493">
            <v>2396.88</v>
          </cell>
          <cell r="G493">
            <v>2785.4299999999898</v>
          </cell>
          <cell r="H493">
            <v>64181.799999999981</v>
          </cell>
          <cell r="I493">
            <v>12.36</v>
          </cell>
          <cell r="J493">
            <v>1.19</v>
          </cell>
          <cell r="K493">
            <v>0.55000000000000004</v>
          </cell>
          <cell r="L493">
            <v>0.64</v>
          </cell>
          <cell r="M493">
            <v>14.74</v>
          </cell>
        </row>
        <row r="494">
          <cell r="A494" t="str">
            <v>42872</v>
          </cell>
          <cell r="B494">
            <v>38064</v>
          </cell>
          <cell r="C494">
            <v>3172</v>
          </cell>
          <cell r="D494">
            <v>49037.29</v>
          </cell>
          <cell r="E494">
            <v>4200.13</v>
          </cell>
          <cell r="F494">
            <v>1826.98</v>
          </cell>
          <cell r="G494">
            <v>2175.4299999999898</v>
          </cell>
          <cell r="H494">
            <v>57239.829999999994</v>
          </cell>
          <cell r="I494">
            <v>15.46</v>
          </cell>
          <cell r="J494">
            <v>1.32</v>
          </cell>
          <cell r="K494">
            <v>0.57999999999999996</v>
          </cell>
          <cell r="L494">
            <v>0.69</v>
          </cell>
          <cell r="M494">
            <v>18.05</v>
          </cell>
        </row>
        <row r="495">
          <cell r="A495" t="str">
            <v>42965</v>
          </cell>
          <cell r="B495">
            <v>58260</v>
          </cell>
          <cell r="C495">
            <v>4855</v>
          </cell>
          <cell r="D495">
            <v>16114.639999999899</v>
          </cell>
          <cell r="E495">
            <v>5668.21</v>
          </cell>
          <cell r="F495">
            <v>3571.1599999999899</v>
          </cell>
          <cell r="G495">
            <v>4238.7799999999897</v>
          </cell>
          <cell r="H495">
            <v>29592.789999999877</v>
          </cell>
          <cell r="I495">
            <v>3.32</v>
          </cell>
          <cell r="J495">
            <v>1.17</v>
          </cell>
          <cell r="K495">
            <v>0.74</v>
          </cell>
          <cell r="L495">
            <v>0.87</v>
          </cell>
          <cell r="M495">
            <v>6.1000000000000005</v>
          </cell>
        </row>
        <row r="496">
          <cell r="A496" t="str">
            <v>42976</v>
          </cell>
          <cell r="B496">
            <v>10800</v>
          </cell>
          <cell r="C496">
            <v>900</v>
          </cell>
          <cell r="D496">
            <v>7546.93</v>
          </cell>
          <cell r="E496">
            <v>1610.0899999999899</v>
          </cell>
          <cell r="F496">
            <v>1104.21</v>
          </cell>
          <cell r="G496">
            <v>1313.77</v>
          </cell>
          <cell r="H496">
            <v>11574.999999999989</v>
          </cell>
          <cell r="I496">
            <v>8.39</v>
          </cell>
          <cell r="J496">
            <v>1.79</v>
          </cell>
          <cell r="K496">
            <v>1.23</v>
          </cell>
          <cell r="L496">
            <v>1.46</v>
          </cell>
          <cell r="M496">
            <v>12.870000000000001</v>
          </cell>
        </row>
        <row r="497">
          <cell r="A497" t="str">
            <v>42978</v>
          </cell>
          <cell r="B497">
            <v>273840</v>
          </cell>
          <cell r="C497">
            <v>22820</v>
          </cell>
          <cell r="D497">
            <v>168771.84</v>
          </cell>
          <cell r="E497">
            <v>20797.07</v>
          </cell>
          <cell r="F497">
            <v>16674.45</v>
          </cell>
          <cell r="G497">
            <v>19916.599999999999</v>
          </cell>
          <cell r="H497">
            <v>226159.96000000002</v>
          </cell>
          <cell r="I497">
            <v>7.4</v>
          </cell>
          <cell r="J497">
            <v>0.91</v>
          </cell>
          <cell r="K497">
            <v>0.73</v>
          </cell>
          <cell r="L497">
            <v>0.87</v>
          </cell>
          <cell r="M497">
            <v>9.91</v>
          </cell>
        </row>
        <row r="498">
          <cell r="A498" t="str">
            <v>42990</v>
          </cell>
          <cell r="B498">
            <v>47088</v>
          </cell>
          <cell r="C498">
            <v>3924</v>
          </cell>
          <cell r="D498">
            <v>114576.13</v>
          </cell>
          <cell r="E498">
            <v>9579.8499999999804</v>
          </cell>
          <cell r="F498">
            <v>7257.98</v>
          </cell>
          <cell r="G498">
            <v>8657.6</v>
          </cell>
          <cell r="H498">
            <v>140071.56</v>
          </cell>
          <cell r="I498">
            <v>29.2</v>
          </cell>
          <cell r="J498">
            <v>2.44</v>
          </cell>
          <cell r="K498">
            <v>1.85</v>
          </cell>
          <cell r="L498">
            <v>2.21</v>
          </cell>
          <cell r="M498">
            <v>35.700000000000003</v>
          </cell>
        </row>
        <row r="499">
          <cell r="A499" t="str">
            <v>43031</v>
          </cell>
          <cell r="B499">
            <v>249468</v>
          </cell>
          <cell r="C499">
            <v>20789</v>
          </cell>
          <cell r="D499">
            <v>377128.94</v>
          </cell>
          <cell r="E499">
            <v>158131.62</v>
          </cell>
          <cell r="F499">
            <v>108036.18</v>
          </cell>
          <cell r="G499">
            <v>122897.67</v>
          </cell>
          <cell r="H499">
            <v>766194.41</v>
          </cell>
          <cell r="I499">
            <v>18.14</v>
          </cell>
          <cell r="J499">
            <v>7.61</v>
          </cell>
          <cell r="K499">
            <v>5.2</v>
          </cell>
          <cell r="L499">
            <v>5.91</v>
          </cell>
          <cell r="M499">
            <v>36.86</v>
          </cell>
        </row>
        <row r="500">
          <cell r="A500" t="str">
            <v>43062</v>
          </cell>
          <cell r="B500">
            <v>1047636</v>
          </cell>
          <cell r="C500">
            <v>87303</v>
          </cell>
          <cell r="D500">
            <v>278983.87</v>
          </cell>
          <cell r="E500">
            <v>130717.789999999</v>
          </cell>
          <cell r="F500">
            <v>82353.779999999897</v>
          </cell>
          <cell r="G500">
            <v>95686.869999999893</v>
          </cell>
          <cell r="H500">
            <v>587742.30999999878</v>
          </cell>
          <cell r="I500">
            <v>3.2</v>
          </cell>
          <cell r="J500">
            <v>1.5</v>
          </cell>
          <cell r="K500">
            <v>0.94</v>
          </cell>
          <cell r="L500">
            <v>1.1000000000000001</v>
          </cell>
          <cell r="M500">
            <v>6.74</v>
          </cell>
        </row>
        <row r="501">
          <cell r="A501" t="str">
            <v>43071</v>
          </cell>
          <cell r="B501">
            <v>132696</v>
          </cell>
          <cell r="C501">
            <v>11058</v>
          </cell>
          <cell r="D501">
            <v>57673.73999999978</v>
          </cell>
          <cell r="E501">
            <v>33707.75</v>
          </cell>
          <cell r="F501">
            <v>25324.09</v>
          </cell>
          <cell r="G501">
            <v>29653.64</v>
          </cell>
          <cell r="H501">
            <v>146359.2199999998</v>
          </cell>
          <cell r="I501">
            <v>5.22</v>
          </cell>
          <cell r="J501">
            <v>3.05</v>
          </cell>
          <cell r="K501">
            <v>2.29</v>
          </cell>
          <cell r="L501">
            <v>2.68</v>
          </cell>
          <cell r="M501">
            <v>13.239999999999998</v>
          </cell>
        </row>
        <row r="502">
          <cell r="A502" t="str">
            <v>43078</v>
          </cell>
          <cell r="B502">
            <v>1476924</v>
          </cell>
          <cell r="C502">
            <v>123077</v>
          </cell>
          <cell r="D502">
            <v>983585.23999999918</v>
          </cell>
          <cell r="E502">
            <v>339168.1</v>
          </cell>
          <cell r="F502">
            <v>251083.71999999919</v>
          </cell>
          <cell r="G502">
            <v>287207.48</v>
          </cell>
          <cell r="H502">
            <v>1861044.5399999984</v>
          </cell>
          <cell r="I502">
            <v>7.99</v>
          </cell>
          <cell r="J502">
            <v>2.76</v>
          </cell>
          <cell r="K502">
            <v>2.04</v>
          </cell>
          <cell r="L502">
            <v>2.33</v>
          </cell>
          <cell r="M502">
            <v>15.12</v>
          </cell>
        </row>
        <row r="503">
          <cell r="A503" t="str">
            <v>43162</v>
          </cell>
          <cell r="B503">
            <v>3945144</v>
          </cell>
          <cell r="C503">
            <v>328762</v>
          </cell>
          <cell r="D503">
            <v>552520.14</v>
          </cell>
          <cell r="E503">
            <v>317018.09000000003</v>
          </cell>
          <cell r="F503">
            <v>198182.76</v>
          </cell>
          <cell r="G503">
            <v>224781.06</v>
          </cell>
          <cell r="H503">
            <v>1292502.05</v>
          </cell>
          <cell r="I503">
            <v>1.68</v>
          </cell>
          <cell r="J503">
            <v>0.96</v>
          </cell>
          <cell r="K503">
            <v>0.6</v>
          </cell>
          <cell r="L503">
            <v>0.68</v>
          </cell>
          <cell r="M503">
            <v>3.92</v>
          </cell>
        </row>
        <row r="504">
          <cell r="A504" t="str">
            <v>43167</v>
          </cell>
          <cell r="B504">
            <v>98208</v>
          </cell>
          <cell r="C504">
            <v>8184</v>
          </cell>
          <cell r="D504">
            <v>24686.6</v>
          </cell>
          <cell r="E504">
            <v>19624.02</v>
          </cell>
          <cell r="F504">
            <v>10840.66</v>
          </cell>
          <cell r="G504">
            <v>12377.69</v>
          </cell>
          <cell r="H504">
            <v>67528.97</v>
          </cell>
          <cell r="I504">
            <v>3.02</v>
          </cell>
          <cell r="J504">
            <v>2.4</v>
          </cell>
          <cell r="K504">
            <v>1.32</v>
          </cell>
          <cell r="L504">
            <v>1.51</v>
          </cell>
          <cell r="M504">
            <v>8.25</v>
          </cell>
        </row>
        <row r="505">
          <cell r="A505" t="str">
            <v>43178</v>
          </cell>
          <cell r="B505">
            <v>122544</v>
          </cell>
          <cell r="C505">
            <v>10212</v>
          </cell>
          <cell r="D505">
            <v>37902.06</v>
          </cell>
          <cell r="E505">
            <v>25590.409999999898</v>
          </cell>
          <cell r="F505">
            <v>17802.13</v>
          </cell>
          <cell r="G505">
            <v>20493.73</v>
          </cell>
          <cell r="H505">
            <v>101788.3299999999</v>
          </cell>
          <cell r="I505">
            <v>3.71</v>
          </cell>
          <cell r="J505">
            <v>2.5099999999999998</v>
          </cell>
          <cell r="K505">
            <v>1.74</v>
          </cell>
          <cell r="L505">
            <v>2.0099999999999998</v>
          </cell>
          <cell r="M505">
            <v>9.9699999999999989</v>
          </cell>
        </row>
        <row r="506">
          <cell r="A506" t="str">
            <v>43262</v>
          </cell>
          <cell r="B506">
            <v>1669140</v>
          </cell>
          <cell r="C506">
            <v>139095</v>
          </cell>
          <cell r="D506">
            <v>223404.78</v>
          </cell>
          <cell r="E506">
            <v>80712.34999999986</v>
          </cell>
          <cell r="F506">
            <v>59250.699999999917</v>
          </cell>
          <cell r="G506">
            <v>67764.539999999935</v>
          </cell>
          <cell r="H506">
            <v>431132.3699999997</v>
          </cell>
          <cell r="I506">
            <v>1.61</v>
          </cell>
          <cell r="J506">
            <v>0.57999999999999996</v>
          </cell>
          <cell r="K506">
            <v>0.43</v>
          </cell>
          <cell r="L506">
            <v>0.49</v>
          </cell>
          <cell r="M506">
            <v>3.1100000000000003</v>
          </cell>
        </row>
        <row r="507">
          <cell r="A507" t="str">
            <v>43267</v>
          </cell>
          <cell r="B507">
            <v>787020</v>
          </cell>
          <cell r="C507">
            <v>65585</v>
          </cell>
          <cell r="D507">
            <v>178427.66</v>
          </cell>
          <cell r="E507">
            <v>71016.19999999975</v>
          </cell>
          <cell r="F507">
            <v>42969.440000000002</v>
          </cell>
          <cell r="G507">
            <v>48726.559999999998</v>
          </cell>
          <cell r="H507">
            <v>341139.85999999975</v>
          </cell>
          <cell r="I507">
            <v>2.72</v>
          </cell>
          <cell r="J507">
            <v>1.08</v>
          </cell>
          <cell r="K507">
            <v>0.66</v>
          </cell>
          <cell r="L507">
            <v>0.74</v>
          </cell>
          <cell r="M507">
            <v>5.2</v>
          </cell>
        </row>
        <row r="508">
          <cell r="A508" t="str">
            <v>43321</v>
          </cell>
          <cell r="B508">
            <v>48384</v>
          </cell>
          <cell r="C508">
            <v>4032</v>
          </cell>
          <cell r="D508">
            <v>45521.3</v>
          </cell>
          <cell r="E508">
            <v>14628.33</v>
          </cell>
          <cell r="F508">
            <v>57319.94</v>
          </cell>
          <cell r="G508">
            <v>31584.2</v>
          </cell>
          <cell r="H508">
            <v>149053.77000000002</v>
          </cell>
          <cell r="I508">
            <v>11.29</v>
          </cell>
          <cell r="J508">
            <v>3.63</v>
          </cell>
          <cell r="K508">
            <v>14.22</v>
          </cell>
          <cell r="L508">
            <v>7.83</v>
          </cell>
          <cell r="M508">
            <v>36.97</v>
          </cell>
        </row>
        <row r="509">
          <cell r="A509" t="str">
            <v>43364</v>
          </cell>
          <cell r="B509">
            <v>29700</v>
          </cell>
          <cell r="C509">
            <v>2475</v>
          </cell>
          <cell r="D509">
            <v>13590.28</v>
          </cell>
          <cell r="E509">
            <v>5020.97</v>
          </cell>
          <cell r="F509">
            <v>16504.59</v>
          </cell>
          <cell r="G509">
            <v>9217.0799999999908</v>
          </cell>
          <cell r="H509">
            <v>44332.919999999984</v>
          </cell>
          <cell r="I509">
            <v>5.49</v>
          </cell>
          <cell r="J509">
            <v>2.0299999999999998</v>
          </cell>
          <cell r="K509">
            <v>6.67</v>
          </cell>
          <cell r="L509">
            <v>3.72</v>
          </cell>
          <cell r="M509">
            <v>17.91</v>
          </cell>
        </row>
        <row r="510">
          <cell r="A510" t="str">
            <v>433B7</v>
          </cell>
          <cell r="B510">
            <v>47712</v>
          </cell>
          <cell r="C510">
            <v>3976</v>
          </cell>
          <cell r="D510">
            <v>89079.259999999893</v>
          </cell>
          <cell r="E510">
            <v>30836.09</v>
          </cell>
          <cell r="F510">
            <v>120422.03</v>
          </cell>
          <cell r="G510">
            <v>65842.649999999907</v>
          </cell>
          <cell r="H510">
            <v>306180.0299999998</v>
          </cell>
          <cell r="I510">
            <v>22.4</v>
          </cell>
          <cell r="J510">
            <v>7.76</v>
          </cell>
          <cell r="K510">
            <v>30.29</v>
          </cell>
          <cell r="L510">
            <v>16.559999999999999</v>
          </cell>
          <cell r="M510">
            <v>77.009999999999991</v>
          </cell>
        </row>
        <row r="511">
          <cell r="A511" t="str">
            <v>43771</v>
          </cell>
          <cell r="B511">
            <v>3386148</v>
          </cell>
          <cell r="C511">
            <v>282179</v>
          </cell>
          <cell r="D511">
            <v>1335906.01</v>
          </cell>
          <cell r="E511">
            <v>403100.92</v>
          </cell>
          <cell r="F511">
            <v>340433.31</v>
          </cell>
          <cell r="G511">
            <v>390597.83999999933</v>
          </cell>
          <cell r="H511">
            <v>2470038.0799999991</v>
          </cell>
          <cell r="I511">
            <v>4.7300000000000004</v>
          </cell>
          <cell r="J511">
            <v>1.43</v>
          </cell>
          <cell r="K511">
            <v>1.21</v>
          </cell>
          <cell r="L511">
            <v>1.38</v>
          </cell>
          <cell r="M511">
            <v>8.75</v>
          </cell>
        </row>
        <row r="512">
          <cell r="A512" t="str">
            <v>43778</v>
          </cell>
          <cell r="B512">
            <v>543648</v>
          </cell>
          <cell r="C512">
            <v>45304</v>
          </cell>
          <cell r="D512">
            <v>361633.19</v>
          </cell>
          <cell r="E512">
            <v>112137.44</v>
          </cell>
          <cell r="F512">
            <v>94677.249999999767</v>
          </cell>
          <cell r="G512">
            <v>107974.1</v>
          </cell>
          <cell r="H512">
            <v>676421.97999999975</v>
          </cell>
          <cell r="I512">
            <v>7.98</v>
          </cell>
          <cell r="J512">
            <v>2.48</v>
          </cell>
          <cell r="K512">
            <v>2.09</v>
          </cell>
          <cell r="L512">
            <v>2.38</v>
          </cell>
          <cell r="M512">
            <v>14.93</v>
          </cell>
        </row>
        <row r="513">
          <cell r="A513" t="str">
            <v>44164</v>
          </cell>
          <cell r="B513">
            <v>2098860</v>
          </cell>
          <cell r="C513">
            <v>174905</v>
          </cell>
          <cell r="D513">
            <v>520429.65999999852</v>
          </cell>
          <cell r="E513">
            <v>221876.05</v>
          </cell>
          <cell r="F513">
            <v>136261.72</v>
          </cell>
          <cell r="G513">
            <v>155202.9</v>
          </cell>
          <cell r="H513">
            <v>1033770.3299999986</v>
          </cell>
          <cell r="I513">
            <v>2.98</v>
          </cell>
          <cell r="J513">
            <v>1.27</v>
          </cell>
          <cell r="K513">
            <v>0.78</v>
          </cell>
          <cell r="L513">
            <v>0.89</v>
          </cell>
          <cell r="M513">
            <v>5.92</v>
          </cell>
        </row>
        <row r="514">
          <cell r="A514" t="str">
            <v>44167</v>
          </cell>
          <cell r="B514">
            <v>415320</v>
          </cell>
          <cell r="C514">
            <v>34610</v>
          </cell>
          <cell r="D514">
            <v>153307.17000000001</v>
          </cell>
          <cell r="E514">
            <v>68335.3499999997</v>
          </cell>
          <cell r="F514">
            <v>43091.12</v>
          </cell>
          <cell r="G514">
            <v>49230.469999999797</v>
          </cell>
          <cell r="H514">
            <v>313964.10999999952</v>
          </cell>
          <cell r="I514">
            <v>4.43</v>
          </cell>
          <cell r="J514">
            <v>1.97</v>
          </cell>
          <cell r="K514">
            <v>1.25</v>
          </cell>
          <cell r="L514">
            <v>1.42</v>
          </cell>
          <cell r="M514">
            <v>9.07</v>
          </cell>
        </row>
        <row r="515">
          <cell r="A515" t="str">
            <v>44173</v>
          </cell>
          <cell r="B515">
            <v>94596</v>
          </cell>
          <cell r="C515">
            <v>7883</v>
          </cell>
          <cell r="D515">
            <v>20861.509999999998</v>
          </cell>
          <cell r="E515">
            <v>10359</v>
          </cell>
          <cell r="F515">
            <v>7301.2699999999804</v>
          </cell>
          <cell r="G515">
            <v>8516.2599999999693</v>
          </cell>
          <cell r="H515">
            <v>47038.03999999995</v>
          </cell>
          <cell r="I515">
            <v>2.65</v>
          </cell>
          <cell r="J515">
            <v>1.31</v>
          </cell>
          <cell r="K515">
            <v>0.93</v>
          </cell>
          <cell r="L515">
            <v>1.08</v>
          </cell>
          <cell r="M515">
            <v>5.97</v>
          </cell>
        </row>
        <row r="516">
          <cell r="A516" t="str">
            <v>44180</v>
          </cell>
          <cell r="B516">
            <v>463620</v>
          </cell>
          <cell r="C516">
            <v>38635</v>
          </cell>
          <cell r="D516">
            <v>360897.84</v>
          </cell>
          <cell r="E516">
            <v>116537.78</v>
          </cell>
          <cell r="F516">
            <v>71319.369999999893</v>
          </cell>
          <cell r="G516">
            <v>80517.210000000006</v>
          </cell>
          <cell r="H516">
            <v>629272.19999999984</v>
          </cell>
          <cell r="I516">
            <v>9.34</v>
          </cell>
          <cell r="J516">
            <v>3.02</v>
          </cell>
          <cell r="K516">
            <v>1.85</v>
          </cell>
          <cell r="L516">
            <v>2.08</v>
          </cell>
          <cell r="M516">
            <v>16.29</v>
          </cell>
        </row>
        <row r="517">
          <cell r="A517" t="str">
            <v>44962</v>
          </cell>
          <cell r="B517">
            <v>466116</v>
          </cell>
          <cell r="C517">
            <v>38843</v>
          </cell>
          <cell r="D517">
            <v>369235.37</v>
          </cell>
          <cell r="E517">
            <v>3416.1</v>
          </cell>
          <cell r="F517">
            <v>1740.47</v>
          </cell>
          <cell r="G517">
            <v>1936.55</v>
          </cell>
          <cell r="H517">
            <v>376328.48999999993</v>
          </cell>
          <cell r="I517">
            <v>9.51</v>
          </cell>
          <cell r="J517">
            <v>0.09</v>
          </cell>
          <cell r="K517">
            <v>0.04</v>
          </cell>
          <cell r="L517">
            <v>0.05</v>
          </cell>
          <cell r="M517">
            <v>9.69</v>
          </cell>
        </row>
        <row r="518">
          <cell r="A518" t="str">
            <v>45062</v>
          </cell>
          <cell r="B518">
            <v>2400</v>
          </cell>
          <cell r="C518">
            <v>200</v>
          </cell>
          <cell r="D518">
            <v>515.349999999999</v>
          </cell>
          <cell r="E518">
            <v>102.03</v>
          </cell>
          <cell r="F518">
            <v>94.8599999999998</v>
          </cell>
          <cell r="G518">
            <v>111.81</v>
          </cell>
          <cell r="H518">
            <v>824.04999999999882</v>
          </cell>
          <cell r="I518">
            <v>2.58</v>
          </cell>
          <cell r="J518">
            <v>0.51</v>
          </cell>
          <cell r="K518">
            <v>0.47</v>
          </cell>
          <cell r="L518">
            <v>0.56000000000000005</v>
          </cell>
          <cell r="M518">
            <v>4.1199999999999992</v>
          </cell>
        </row>
        <row r="519">
          <cell r="A519" t="str">
            <v>45573</v>
          </cell>
          <cell r="B519">
            <v>87876</v>
          </cell>
          <cell r="C519">
            <v>7323</v>
          </cell>
          <cell r="D519">
            <v>110632.74</v>
          </cell>
          <cell r="E519">
            <v>0</v>
          </cell>
          <cell r="F519">
            <v>0</v>
          </cell>
          <cell r="G519">
            <v>0</v>
          </cell>
          <cell r="H519">
            <v>110632.74</v>
          </cell>
          <cell r="I519">
            <v>15.11</v>
          </cell>
          <cell r="J519">
            <v>0</v>
          </cell>
          <cell r="K519">
            <v>0</v>
          </cell>
          <cell r="L519">
            <v>0</v>
          </cell>
          <cell r="M519">
            <v>15.11</v>
          </cell>
        </row>
        <row r="520">
          <cell r="A520" t="str">
            <v>45762</v>
          </cell>
          <cell r="B520">
            <v>1754712</v>
          </cell>
          <cell r="C520">
            <v>146226</v>
          </cell>
          <cell r="D520">
            <v>1077294</v>
          </cell>
          <cell r="E520">
            <v>76408.789999999994</v>
          </cell>
          <cell r="F520">
            <v>39675.440000000002</v>
          </cell>
          <cell r="G520">
            <v>46332.31</v>
          </cell>
          <cell r="H520">
            <v>1239710.54</v>
          </cell>
          <cell r="I520">
            <v>7.37</v>
          </cell>
          <cell r="J520">
            <v>0.52</v>
          </cell>
          <cell r="K520">
            <v>0.27</v>
          </cell>
          <cell r="L520">
            <v>0.32</v>
          </cell>
          <cell r="M520">
            <v>8.48</v>
          </cell>
        </row>
        <row r="521">
          <cell r="A521" t="str">
            <v>45767</v>
          </cell>
          <cell r="B521">
            <v>47592</v>
          </cell>
          <cell r="C521">
            <v>3966</v>
          </cell>
          <cell r="D521">
            <v>58025.22</v>
          </cell>
          <cell r="E521">
            <v>2981.3099999999899</v>
          </cell>
          <cell r="F521">
            <v>1844.52</v>
          </cell>
          <cell r="G521">
            <v>2170.0100000000002</v>
          </cell>
          <cell r="H521">
            <v>65021.05999999999</v>
          </cell>
          <cell r="I521">
            <v>14.63</v>
          </cell>
          <cell r="J521">
            <v>0.75</v>
          </cell>
          <cell r="K521">
            <v>0.47</v>
          </cell>
          <cell r="L521">
            <v>0.55000000000000004</v>
          </cell>
          <cell r="M521">
            <v>16.400000000000002</v>
          </cell>
        </row>
        <row r="522">
          <cell r="A522" t="str">
            <v>46262</v>
          </cell>
          <cell r="B522">
            <v>2929488</v>
          </cell>
          <cell r="C522">
            <v>244124</v>
          </cell>
          <cell r="D522">
            <v>1256310.3400000001</v>
          </cell>
          <cell r="E522">
            <v>238496.83</v>
          </cell>
          <cell r="F522">
            <v>158787.54999999999</v>
          </cell>
          <cell r="G522">
            <v>183214.54</v>
          </cell>
          <cell r="H522">
            <v>1836809.2600000002</v>
          </cell>
          <cell r="I522">
            <v>5.15</v>
          </cell>
          <cell r="J522">
            <v>0.98</v>
          </cell>
          <cell r="K522">
            <v>0.65</v>
          </cell>
          <cell r="L522">
            <v>0.75</v>
          </cell>
          <cell r="M522">
            <v>7.5300000000000011</v>
          </cell>
        </row>
        <row r="523">
          <cell r="A523" t="str">
            <v>46267</v>
          </cell>
          <cell r="B523">
            <v>614256</v>
          </cell>
          <cell r="C523">
            <v>51188</v>
          </cell>
          <cell r="D523">
            <v>496041.22</v>
          </cell>
          <cell r="E523">
            <v>93215.439999999784</v>
          </cell>
          <cell r="F523">
            <v>54140.39</v>
          </cell>
          <cell r="G523">
            <v>62308.52</v>
          </cell>
          <cell r="H523">
            <v>705705.56999999983</v>
          </cell>
          <cell r="I523">
            <v>9.69</v>
          </cell>
          <cell r="J523">
            <v>1.82</v>
          </cell>
          <cell r="K523">
            <v>1.06</v>
          </cell>
          <cell r="L523">
            <v>1.22</v>
          </cell>
          <cell r="M523">
            <v>13.790000000000001</v>
          </cell>
        </row>
        <row r="524">
          <cell r="A524" t="str">
            <v>46268</v>
          </cell>
          <cell r="B524">
            <v>48084</v>
          </cell>
          <cell r="C524">
            <v>4007</v>
          </cell>
          <cell r="D524">
            <v>30076.179999999891</v>
          </cell>
          <cell r="E524">
            <v>5719.69</v>
          </cell>
          <cell r="F524">
            <v>3713.3799999999887</v>
          </cell>
          <cell r="G524">
            <v>4309.3599999999897</v>
          </cell>
          <cell r="H524">
            <v>43818.60999999987</v>
          </cell>
          <cell r="I524">
            <v>7.51</v>
          </cell>
          <cell r="J524">
            <v>1.43</v>
          </cell>
          <cell r="K524">
            <v>0.93</v>
          </cell>
          <cell r="L524">
            <v>1.08</v>
          </cell>
          <cell r="M524">
            <v>10.95</v>
          </cell>
        </row>
        <row r="525">
          <cell r="A525" t="str">
            <v>46278</v>
          </cell>
          <cell r="B525">
            <v>67104</v>
          </cell>
          <cell r="C525">
            <v>5592</v>
          </cell>
          <cell r="D525">
            <v>93174.969999999797</v>
          </cell>
          <cell r="E525">
            <v>8558.24</v>
          </cell>
          <cell r="F525">
            <v>6489.69</v>
          </cell>
          <cell r="G525">
            <v>7741.1699999999892</v>
          </cell>
          <cell r="H525">
            <v>115964.06999999979</v>
          </cell>
          <cell r="I525">
            <v>16.66</v>
          </cell>
          <cell r="J525">
            <v>1.53</v>
          </cell>
          <cell r="K525">
            <v>1.1599999999999999</v>
          </cell>
          <cell r="L525">
            <v>1.38</v>
          </cell>
          <cell r="M525">
            <v>20.73</v>
          </cell>
        </row>
        <row r="526">
          <cell r="A526" t="str">
            <v>46362</v>
          </cell>
          <cell r="B526">
            <v>1400472</v>
          </cell>
          <cell r="C526">
            <v>116706</v>
          </cell>
          <cell r="D526">
            <v>282935.56</v>
          </cell>
          <cell r="E526">
            <v>64701.099999999875</v>
          </cell>
          <cell r="F526">
            <v>53047.26</v>
          </cell>
          <cell r="G526">
            <v>63001.299999999843</v>
          </cell>
          <cell r="H526">
            <v>463685.21999999974</v>
          </cell>
          <cell r="I526">
            <v>2.42</v>
          </cell>
          <cell r="J526">
            <v>0.55000000000000004</v>
          </cell>
          <cell r="K526">
            <v>0.45</v>
          </cell>
          <cell r="L526">
            <v>0.54</v>
          </cell>
          <cell r="M526">
            <v>3.96</v>
          </cell>
        </row>
        <row r="527">
          <cell r="A527" t="str">
            <v>46378</v>
          </cell>
          <cell r="B527">
            <v>125424</v>
          </cell>
          <cell r="C527">
            <v>10452</v>
          </cell>
          <cell r="D527">
            <v>52984.749999999898</v>
          </cell>
          <cell r="E527">
            <v>17778.060000000001</v>
          </cell>
          <cell r="F527">
            <v>13170.98</v>
          </cell>
          <cell r="G527">
            <v>15702.3</v>
          </cell>
          <cell r="H527">
            <v>99636.089999999895</v>
          </cell>
          <cell r="I527">
            <v>5.07</v>
          </cell>
          <cell r="J527">
            <v>1.7</v>
          </cell>
          <cell r="K527">
            <v>1.26</v>
          </cell>
          <cell r="L527">
            <v>1.5</v>
          </cell>
          <cell r="M527">
            <v>9.5300000000000011</v>
          </cell>
        </row>
        <row r="528">
          <cell r="A528" t="str">
            <v>46768</v>
          </cell>
          <cell r="B528">
            <v>3703176</v>
          </cell>
          <cell r="C528">
            <v>308598</v>
          </cell>
          <cell r="D528">
            <v>552045.00999999943</v>
          </cell>
          <cell r="E528">
            <v>205378.4</v>
          </cell>
          <cell r="F528">
            <v>164742.79</v>
          </cell>
          <cell r="G528">
            <v>190474.51</v>
          </cell>
          <cell r="H528">
            <v>1112640.7099999995</v>
          </cell>
          <cell r="I528">
            <v>1.79</v>
          </cell>
          <cell r="J528">
            <v>0.67</v>
          </cell>
          <cell r="K528">
            <v>0.53</v>
          </cell>
          <cell r="L528">
            <v>0.62</v>
          </cell>
          <cell r="M528">
            <v>3.6100000000000003</v>
          </cell>
        </row>
        <row r="529">
          <cell r="A529" t="str">
            <v>46869</v>
          </cell>
          <cell r="B529">
            <v>46656</v>
          </cell>
          <cell r="C529">
            <v>3888</v>
          </cell>
          <cell r="D529">
            <v>37194.019999999888</v>
          </cell>
          <cell r="E529">
            <v>7663.31</v>
          </cell>
          <cell r="F529">
            <v>5318.119999999989</v>
          </cell>
          <cell r="G529">
            <v>6329.49</v>
          </cell>
          <cell r="H529">
            <v>56504.939999999871</v>
          </cell>
          <cell r="I529">
            <v>9.57</v>
          </cell>
          <cell r="J529">
            <v>1.97</v>
          </cell>
          <cell r="K529">
            <v>1.37</v>
          </cell>
          <cell r="L529">
            <v>1.63</v>
          </cell>
          <cell r="M529">
            <v>14.54</v>
          </cell>
        </row>
        <row r="530">
          <cell r="A530" t="str">
            <v>46880</v>
          </cell>
          <cell r="B530">
            <v>1830348</v>
          </cell>
          <cell r="C530">
            <v>152529</v>
          </cell>
          <cell r="D530">
            <v>1121531.83</v>
          </cell>
          <cell r="E530">
            <v>187756.27999999886</v>
          </cell>
          <cell r="F530">
            <v>121792.35</v>
          </cell>
          <cell r="G530">
            <v>144686.43</v>
          </cell>
          <cell r="H530">
            <v>1575766.889999999</v>
          </cell>
          <cell r="I530">
            <v>7.35</v>
          </cell>
          <cell r="J530">
            <v>1.23</v>
          </cell>
          <cell r="K530">
            <v>0.8</v>
          </cell>
          <cell r="L530">
            <v>0.95</v>
          </cell>
          <cell r="M530">
            <v>10.33</v>
          </cell>
        </row>
        <row r="531">
          <cell r="A531" t="str">
            <v>46882</v>
          </cell>
          <cell r="B531">
            <v>8784</v>
          </cell>
          <cell r="C531">
            <v>732</v>
          </cell>
          <cell r="D531">
            <v>10641.67</v>
          </cell>
          <cell r="E531">
            <v>3854.5799999999899</v>
          </cell>
          <cell r="F531">
            <v>2570.6799999999898</v>
          </cell>
          <cell r="G531">
            <v>3056.25</v>
          </cell>
          <cell r="H531">
            <v>20123.179999999978</v>
          </cell>
          <cell r="I531">
            <v>14.54</v>
          </cell>
          <cell r="J531">
            <v>5.27</v>
          </cell>
          <cell r="K531">
            <v>3.51</v>
          </cell>
          <cell r="L531">
            <v>4.18</v>
          </cell>
          <cell r="M531">
            <v>27.5</v>
          </cell>
        </row>
        <row r="532">
          <cell r="A532" t="str">
            <v>46965</v>
          </cell>
          <cell r="B532">
            <v>648264</v>
          </cell>
          <cell r="C532">
            <v>54022</v>
          </cell>
          <cell r="D532">
            <v>515022.72</v>
          </cell>
          <cell r="E532">
            <v>10791.02</v>
          </cell>
          <cell r="F532">
            <v>6052.6799999999894</v>
          </cell>
          <cell r="G532">
            <v>6684.27</v>
          </cell>
          <cell r="H532">
            <v>538550.68999999994</v>
          </cell>
          <cell r="I532">
            <v>9.5299999999999994</v>
          </cell>
          <cell r="J532">
            <v>0.2</v>
          </cell>
          <cell r="K532">
            <v>0.11</v>
          </cell>
          <cell r="L532">
            <v>0.12</v>
          </cell>
          <cell r="M532">
            <v>9.9599999999999973</v>
          </cell>
        </row>
        <row r="533">
          <cell r="A533" t="str">
            <v>46967</v>
          </cell>
          <cell r="B533">
            <v>201600</v>
          </cell>
          <cell r="C533">
            <v>16800</v>
          </cell>
          <cell r="D533">
            <v>237078.44</v>
          </cell>
          <cell r="E533">
            <v>0</v>
          </cell>
          <cell r="F533">
            <v>0</v>
          </cell>
          <cell r="G533">
            <v>0</v>
          </cell>
          <cell r="H533">
            <v>237078.44</v>
          </cell>
          <cell r="I533">
            <v>14.11</v>
          </cell>
          <cell r="J533">
            <v>0</v>
          </cell>
          <cell r="K533">
            <v>0</v>
          </cell>
          <cell r="L533">
            <v>0</v>
          </cell>
          <cell r="M533">
            <v>14.11</v>
          </cell>
        </row>
        <row r="534">
          <cell r="A534" t="str">
            <v>47116</v>
          </cell>
          <cell r="B534">
            <v>31068</v>
          </cell>
          <cell r="C534">
            <v>2589</v>
          </cell>
          <cell r="D534">
            <v>23549.63</v>
          </cell>
          <cell r="E534">
            <v>3033.75</v>
          </cell>
          <cell r="F534">
            <v>8663.7800000000007</v>
          </cell>
          <cell r="G534">
            <v>5059.84</v>
          </cell>
          <cell r="H534">
            <v>40307</v>
          </cell>
          <cell r="I534">
            <v>9.1</v>
          </cell>
          <cell r="J534">
            <v>1.17</v>
          </cell>
          <cell r="K534">
            <v>3.35</v>
          </cell>
          <cell r="L534">
            <v>1.95</v>
          </cell>
          <cell r="M534">
            <v>15.569999999999999</v>
          </cell>
        </row>
        <row r="535">
          <cell r="A535" t="str">
            <v>47164</v>
          </cell>
          <cell r="B535">
            <v>653676</v>
          </cell>
          <cell r="C535">
            <v>54473</v>
          </cell>
          <cell r="D535">
            <v>318288.83</v>
          </cell>
          <cell r="E535">
            <v>33066.349999999882</v>
          </cell>
          <cell r="F535">
            <v>128513.89</v>
          </cell>
          <cell r="G535">
            <v>78617.279999999766</v>
          </cell>
          <cell r="H535">
            <v>558486.34999999963</v>
          </cell>
          <cell r="I535">
            <v>5.84</v>
          </cell>
          <cell r="J535">
            <v>0.61</v>
          </cell>
          <cell r="K535">
            <v>2.36</v>
          </cell>
          <cell r="L535">
            <v>1.44</v>
          </cell>
          <cell r="M535">
            <v>10.25</v>
          </cell>
        </row>
        <row r="536">
          <cell r="A536" t="str">
            <v>47167</v>
          </cell>
          <cell r="B536">
            <v>1308</v>
          </cell>
          <cell r="C536">
            <v>109</v>
          </cell>
          <cell r="D536">
            <v>6092.02</v>
          </cell>
          <cell r="E536">
            <v>463.94999999999902</v>
          </cell>
          <cell r="F536">
            <v>3520.78</v>
          </cell>
          <cell r="G536">
            <v>2240.4299999999898</v>
          </cell>
          <cell r="H536">
            <v>12317.179999999989</v>
          </cell>
          <cell r="I536">
            <v>55.89</v>
          </cell>
          <cell r="J536">
            <v>4.26</v>
          </cell>
          <cell r="K536">
            <v>32.299999999999997</v>
          </cell>
          <cell r="L536">
            <v>20.55</v>
          </cell>
          <cell r="M536">
            <v>112.99999999999999</v>
          </cell>
        </row>
        <row r="537">
          <cell r="A537" t="str">
            <v>47772</v>
          </cell>
          <cell r="B537">
            <v>19476</v>
          </cell>
          <cell r="C537">
            <v>1623</v>
          </cell>
          <cell r="D537">
            <v>15444.91</v>
          </cell>
          <cell r="E537">
            <v>5461.26</v>
          </cell>
          <cell r="F537">
            <v>3973.5599999999899</v>
          </cell>
          <cell r="G537">
            <v>4615.68</v>
          </cell>
          <cell r="H537">
            <v>29495.409999999989</v>
          </cell>
          <cell r="I537">
            <v>9.52</v>
          </cell>
          <cell r="J537">
            <v>3.36</v>
          </cell>
          <cell r="K537">
            <v>2.4500000000000002</v>
          </cell>
          <cell r="L537">
            <v>2.84</v>
          </cell>
          <cell r="M537">
            <v>18.169999999999998</v>
          </cell>
        </row>
        <row r="538">
          <cell r="A538" t="str">
            <v>47775</v>
          </cell>
          <cell r="B538">
            <v>492960</v>
          </cell>
          <cell r="C538">
            <v>41080</v>
          </cell>
          <cell r="D538">
            <v>706903.87999999861</v>
          </cell>
          <cell r="E538">
            <v>138275.29</v>
          </cell>
          <cell r="F538">
            <v>97979.8</v>
          </cell>
          <cell r="G538">
            <v>112132.28</v>
          </cell>
          <cell r="H538">
            <v>1055291.2499999986</v>
          </cell>
          <cell r="I538">
            <v>17.21</v>
          </cell>
          <cell r="J538">
            <v>3.37</v>
          </cell>
          <cell r="K538">
            <v>2.39</v>
          </cell>
          <cell r="L538">
            <v>2.73</v>
          </cell>
          <cell r="M538">
            <v>25.700000000000003</v>
          </cell>
        </row>
        <row r="539">
          <cell r="A539" t="str">
            <v>47792</v>
          </cell>
          <cell r="B539">
            <v>958248</v>
          </cell>
          <cell r="C539">
            <v>79854</v>
          </cell>
          <cell r="D539">
            <v>1589677.62</v>
          </cell>
          <cell r="E539">
            <v>355212.79999999999</v>
          </cell>
          <cell r="F539">
            <v>241553.48</v>
          </cell>
          <cell r="G539">
            <v>273635.77999999898</v>
          </cell>
          <cell r="H539">
            <v>2460079.6799999992</v>
          </cell>
          <cell r="I539">
            <v>19.91</v>
          </cell>
          <cell r="J539">
            <v>4.45</v>
          </cell>
          <cell r="K539">
            <v>3.02</v>
          </cell>
          <cell r="L539">
            <v>3.43</v>
          </cell>
          <cell r="M539">
            <v>30.81</v>
          </cell>
        </row>
        <row r="540">
          <cell r="A540" t="str">
            <v>47847</v>
          </cell>
          <cell r="B540">
            <v>1061820</v>
          </cell>
          <cell r="C540">
            <v>88485</v>
          </cell>
          <cell r="D540">
            <v>574711.31999999925</v>
          </cell>
          <cell r="E540">
            <v>214819.39</v>
          </cell>
          <cell r="F540">
            <v>296580.49</v>
          </cell>
          <cell r="G540">
            <v>156081.81</v>
          </cell>
          <cell r="H540">
            <v>1242193.0099999993</v>
          </cell>
          <cell r="I540">
            <v>6.5</v>
          </cell>
          <cell r="J540">
            <v>2.4300000000000002</v>
          </cell>
          <cell r="K540">
            <v>3.35</v>
          </cell>
          <cell r="L540">
            <v>1.76</v>
          </cell>
          <cell r="M540">
            <v>14.04</v>
          </cell>
        </row>
        <row r="541">
          <cell r="A541" t="str">
            <v>47890</v>
          </cell>
          <cell r="B541">
            <v>10512</v>
          </cell>
          <cell r="C541">
            <v>876</v>
          </cell>
          <cell r="D541">
            <v>15274.91</v>
          </cell>
          <cell r="E541">
            <v>10590.54</v>
          </cell>
          <cell r="F541">
            <v>11727.209999999901</v>
          </cell>
          <cell r="G541">
            <v>7445.9899999999898</v>
          </cell>
          <cell r="H541">
            <v>45038.649999999892</v>
          </cell>
          <cell r="I541">
            <v>17.440000000000001</v>
          </cell>
          <cell r="J541">
            <v>12.09</v>
          </cell>
          <cell r="K541">
            <v>13.39</v>
          </cell>
          <cell r="L541">
            <v>8.5</v>
          </cell>
          <cell r="M541">
            <v>51.42</v>
          </cell>
        </row>
        <row r="542">
          <cell r="A542" t="str">
            <v>47962</v>
          </cell>
          <cell r="B542">
            <v>3155352</v>
          </cell>
          <cell r="C542">
            <v>262946</v>
          </cell>
          <cell r="D542">
            <v>576985.44999999995</v>
          </cell>
          <cell r="E542">
            <v>389417.74</v>
          </cell>
          <cell r="F542">
            <v>218318.45</v>
          </cell>
          <cell r="G542">
            <v>248263.29</v>
          </cell>
          <cell r="H542">
            <v>1432984.93</v>
          </cell>
          <cell r="I542">
            <v>2.19</v>
          </cell>
          <cell r="J542">
            <v>1.48</v>
          </cell>
          <cell r="K542">
            <v>0.83</v>
          </cell>
          <cell r="L542">
            <v>0.94</v>
          </cell>
          <cell r="M542">
            <v>5.4399999999999995</v>
          </cell>
        </row>
        <row r="543">
          <cell r="A543" t="str">
            <v>47967</v>
          </cell>
          <cell r="B543">
            <v>327840</v>
          </cell>
          <cell r="C543">
            <v>27320</v>
          </cell>
          <cell r="D543">
            <v>101294.72</v>
          </cell>
          <cell r="E543">
            <v>76508.899999999674</v>
          </cell>
          <cell r="F543">
            <v>43069.34</v>
          </cell>
          <cell r="G543">
            <v>48914.12</v>
          </cell>
          <cell r="H543">
            <v>269787.07999999967</v>
          </cell>
          <cell r="I543">
            <v>3.71</v>
          </cell>
          <cell r="J543">
            <v>2.8</v>
          </cell>
          <cell r="K543">
            <v>1.58</v>
          </cell>
          <cell r="L543">
            <v>1.79</v>
          </cell>
          <cell r="M543">
            <v>9.879999999999999</v>
          </cell>
        </row>
        <row r="544">
          <cell r="A544" t="str">
            <v>47968</v>
          </cell>
          <cell r="B544">
            <v>22044</v>
          </cell>
          <cell r="C544">
            <v>1837</v>
          </cell>
          <cell r="D544">
            <v>4945.25</v>
          </cell>
          <cell r="E544">
            <v>4079.5999999999899</v>
          </cell>
          <cell r="F544">
            <v>2332.8999999999887</v>
          </cell>
          <cell r="G544">
            <v>2659.19</v>
          </cell>
          <cell r="H544">
            <v>14016.939999999979</v>
          </cell>
          <cell r="I544">
            <v>2.69</v>
          </cell>
          <cell r="J544">
            <v>2.2200000000000002</v>
          </cell>
          <cell r="K544">
            <v>1.27</v>
          </cell>
          <cell r="L544">
            <v>1.45</v>
          </cell>
          <cell r="M544">
            <v>7.63</v>
          </cell>
        </row>
        <row r="545">
          <cell r="A545" t="str">
            <v>47971</v>
          </cell>
          <cell r="B545">
            <v>151848</v>
          </cell>
          <cell r="C545">
            <v>12654</v>
          </cell>
          <cell r="D545">
            <v>31003.119999999901</v>
          </cell>
          <cell r="E545">
            <v>35702.659999999887</v>
          </cell>
          <cell r="F545">
            <v>25179.58</v>
          </cell>
          <cell r="G545">
            <v>29375.7</v>
          </cell>
          <cell r="H545">
            <v>121261.05999999979</v>
          </cell>
          <cell r="I545">
            <v>2.4500000000000002</v>
          </cell>
          <cell r="J545">
            <v>2.82</v>
          </cell>
          <cell r="K545">
            <v>1.99</v>
          </cell>
          <cell r="L545">
            <v>2.3199999999999998</v>
          </cell>
          <cell r="M545">
            <v>9.58</v>
          </cell>
        </row>
        <row r="546">
          <cell r="A546" t="str">
            <v>47978</v>
          </cell>
          <cell r="B546">
            <v>3341328</v>
          </cell>
          <cell r="C546">
            <v>278444</v>
          </cell>
          <cell r="D546">
            <v>1070845.97</v>
          </cell>
          <cell r="E546">
            <v>611657.64999999932</v>
          </cell>
          <cell r="F546">
            <v>470507.52999999927</v>
          </cell>
          <cell r="G546">
            <v>534793.86</v>
          </cell>
          <cell r="H546">
            <v>2687805.0099999984</v>
          </cell>
          <cell r="I546">
            <v>3.85</v>
          </cell>
          <cell r="J546">
            <v>2.2000000000000002</v>
          </cell>
          <cell r="K546">
            <v>1.69</v>
          </cell>
          <cell r="L546">
            <v>1.92</v>
          </cell>
          <cell r="M546">
            <v>9.66</v>
          </cell>
        </row>
        <row r="547">
          <cell r="A547" t="str">
            <v>47979</v>
          </cell>
          <cell r="B547">
            <v>506856</v>
          </cell>
          <cell r="C547">
            <v>42238</v>
          </cell>
          <cell r="D547">
            <v>359753.2</v>
          </cell>
          <cell r="E547">
            <v>249707.48</v>
          </cell>
          <cell r="F547">
            <v>197297.73</v>
          </cell>
          <cell r="G547">
            <v>219246.22</v>
          </cell>
          <cell r="H547">
            <v>1026004.63</v>
          </cell>
          <cell r="I547">
            <v>8.52</v>
          </cell>
          <cell r="J547">
            <v>5.91</v>
          </cell>
          <cell r="K547">
            <v>4.67</v>
          </cell>
          <cell r="L547">
            <v>5.19</v>
          </cell>
          <cell r="M547">
            <v>24.290000000000003</v>
          </cell>
        </row>
        <row r="548">
          <cell r="A548" t="str">
            <v>48364</v>
          </cell>
          <cell r="B548">
            <v>1519740</v>
          </cell>
          <cell r="C548">
            <v>126645</v>
          </cell>
          <cell r="D548">
            <v>400958.57999999874</v>
          </cell>
          <cell r="E548">
            <v>87704.82</v>
          </cell>
          <cell r="F548">
            <v>257056.58</v>
          </cell>
          <cell r="G548">
            <v>143292.9</v>
          </cell>
          <cell r="H548">
            <v>889012.87999999872</v>
          </cell>
          <cell r="I548">
            <v>3.17</v>
          </cell>
          <cell r="J548">
            <v>0.69</v>
          </cell>
          <cell r="K548">
            <v>2.0299999999999998</v>
          </cell>
          <cell r="L548">
            <v>1.1299999999999999</v>
          </cell>
          <cell r="M548">
            <v>7.02</v>
          </cell>
        </row>
        <row r="549">
          <cell r="A549" t="str">
            <v>48409</v>
          </cell>
          <cell r="B549">
            <v>33732</v>
          </cell>
          <cell r="C549">
            <v>2811</v>
          </cell>
          <cell r="D549">
            <v>11513.45</v>
          </cell>
          <cell r="E549">
            <v>5944.25</v>
          </cell>
          <cell r="F549">
            <v>3348.3499999999899</v>
          </cell>
          <cell r="G549">
            <v>5750.5</v>
          </cell>
          <cell r="H549">
            <v>26556.549999999992</v>
          </cell>
          <cell r="I549">
            <v>4.0999999999999996</v>
          </cell>
          <cell r="J549">
            <v>2.11</v>
          </cell>
          <cell r="K549">
            <v>1.19</v>
          </cell>
          <cell r="L549">
            <v>2.0499999999999998</v>
          </cell>
          <cell r="M549">
            <v>9.4499999999999993</v>
          </cell>
        </row>
        <row r="550">
          <cell r="A550" t="str">
            <v>48462</v>
          </cell>
          <cell r="B550">
            <v>2736864</v>
          </cell>
          <cell r="C550">
            <v>228072</v>
          </cell>
          <cell r="D550">
            <v>560816.14999999898</v>
          </cell>
          <cell r="E550">
            <v>108599.02</v>
          </cell>
          <cell r="F550">
            <v>61783.699999999903</v>
          </cell>
          <cell r="G550">
            <v>126880.48</v>
          </cell>
          <cell r="H550">
            <v>858079.34999999893</v>
          </cell>
          <cell r="I550">
            <v>2.46</v>
          </cell>
          <cell r="J550">
            <v>0.48</v>
          </cell>
          <cell r="K550">
            <v>0.27</v>
          </cell>
          <cell r="L550">
            <v>0.56000000000000005</v>
          </cell>
          <cell r="M550">
            <v>3.77</v>
          </cell>
        </row>
        <row r="551">
          <cell r="A551" t="str">
            <v>48471</v>
          </cell>
          <cell r="B551">
            <v>1718004</v>
          </cell>
          <cell r="C551">
            <v>143167</v>
          </cell>
          <cell r="D551">
            <v>490868.72999999917</v>
          </cell>
          <cell r="E551">
            <v>115789.05</v>
          </cell>
          <cell r="F551">
            <v>53806.349999999926</v>
          </cell>
          <cell r="G551">
            <v>133526.95000000001</v>
          </cell>
          <cell r="H551">
            <v>793991.07999999914</v>
          </cell>
          <cell r="I551">
            <v>3.43</v>
          </cell>
          <cell r="J551">
            <v>0.81</v>
          </cell>
          <cell r="K551">
            <v>0.38</v>
          </cell>
          <cell r="L551">
            <v>0.93</v>
          </cell>
          <cell r="M551">
            <v>5.55</v>
          </cell>
        </row>
        <row r="552">
          <cell r="A552" t="str">
            <v>48476</v>
          </cell>
          <cell r="B552">
            <v>137508</v>
          </cell>
          <cell r="C552">
            <v>11459</v>
          </cell>
          <cell r="D552">
            <v>74746.39</v>
          </cell>
          <cell r="E552">
            <v>13961.81</v>
          </cell>
          <cell r="F552">
            <v>4317.99</v>
          </cell>
          <cell r="G552">
            <v>18480.13</v>
          </cell>
          <cell r="H552">
            <v>111506.32</v>
          </cell>
          <cell r="I552">
            <v>6.52</v>
          </cell>
          <cell r="J552">
            <v>1.22</v>
          </cell>
          <cell r="K552">
            <v>0.38</v>
          </cell>
          <cell r="L552">
            <v>1.61</v>
          </cell>
          <cell r="M552">
            <v>9.7299999999999986</v>
          </cell>
        </row>
        <row r="553">
          <cell r="A553" t="str">
            <v>48478</v>
          </cell>
          <cell r="B553">
            <v>10669884</v>
          </cell>
          <cell r="C553">
            <v>889157</v>
          </cell>
          <cell r="D553">
            <v>4377923.33</v>
          </cell>
          <cell r="E553">
            <v>663202.57999999868</v>
          </cell>
          <cell r="F553">
            <v>33779.410000000003</v>
          </cell>
          <cell r="G553">
            <v>897718.99</v>
          </cell>
          <cell r="H553">
            <v>5972624.3099999987</v>
          </cell>
          <cell r="I553">
            <v>4.92</v>
          </cell>
          <cell r="J553">
            <v>0.75</v>
          </cell>
          <cell r="K553">
            <v>0.04</v>
          </cell>
          <cell r="L553">
            <v>1.01</v>
          </cell>
          <cell r="M553">
            <v>6.72</v>
          </cell>
        </row>
        <row r="554">
          <cell r="A554" t="str">
            <v>48485</v>
          </cell>
          <cell r="B554">
            <v>182484</v>
          </cell>
          <cell r="C554">
            <v>15207</v>
          </cell>
          <cell r="D554">
            <v>168238.81</v>
          </cell>
          <cell r="E554">
            <v>38419.51</v>
          </cell>
          <cell r="F554">
            <v>8615.739999999978</v>
          </cell>
          <cell r="G554">
            <v>47035.75</v>
          </cell>
          <cell r="H554">
            <v>262309.81</v>
          </cell>
          <cell r="I554">
            <v>11.06</v>
          </cell>
          <cell r="J554">
            <v>2.5299999999999998</v>
          </cell>
          <cell r="K554">
            <v>0.56999999999999995</v>
          </cell>
          <cell r="L554">
            <v>3.09</v>
          </cell>
          <cell r="M554">
            <v>17.25</v>
          </cell>
        </row>
        <row r="555">
          <cell r="A555" t="str">
            <v>48490</v>
          </cell>
          <cell r="B555">
            <v>1933740</v>
          </cell>
          <cell r="C555">
            <v>161145</v>
          </cell>
          <cell r="D555">
            <v>3046095.16</v>
          </cell>
          <cell r="E555">
            <v>297611.79999999894</v>
          </cell>
          <cell r="F555">
            <v>-130770.9</v>
          </cell>
          <cell r="G555">
            <v>625707.28</v>
          </cell>
          <cell r="H555">
            <v>3838643.3399999989</v>
          </cell>
          <cell r="I555">
            <v>18.899999999999999</v>
          </cell>
          <cell r="J555">
            <v>1.85</v>
          </cell>
          <cell r="K555">
            <v>-0.81</v>
          </cell>
          <cell r="L555">
            <v>3.88</v>
          </cell>
          <cell r="M555">
            <v>23.82</v>
          </cell>
        </row>
        <row r="556">
          <cell r="A556" t="str">
            <v>48547</v>
          </cell>
          <cell r="B556">
            <v>633936</v>
          </cell>
          <cell r="C556">
            <v>52828</v>
          </cell>
          <cell r="D556">
            <v>455181.08</v>
          </cell>
          <cell r="E556">
            <v>84462.299999999886</v>
          </cell>
          <cell r="F556">
            <v>63307.879999999946</v>
          </cell>
          <cell r="G556">
            <v>75497.789999999921</v>
          </cell>
          <cell r="H556">
            <v>678449.0499999997</v>
          </cell>
          <cell r="I556">
            <v>8.6199999999999992</v>
          </cell>
          <cell r="J556">
            <v>1.6</v>
          </cell>
          <cell r="K556">
            <v>1.2</v>
          </cell>
          <cell r="L556">
            <v>1.43</v>
          </cell>
          <cell r="M556">
            <v>12.849999999999998</v>
          </cell>
        </row>
        <row r="557">
          <cell r="A557" t="str">
            <v>48682</v>
          </cell>
          <cell r="B557">
            <v>27432</v>
          </cell>
          <cell r="C557">
            <v>2286</v>
          </cell>
          <cell r="D557">
            <v>49537.22</v>
          </cell>
          <cell r="E557">
            <v>4333.3500000000004</v>
          </cell>
          <cell r="F557">
            <v>2861.28</v>
          </cell>
          <cell r="G557">
            <v>3400.7199999999898</v>
          </cell>
          <cell r="H557">
            <v>60132.569999999985</v>
          </cell>
          <cell r="I557">
            <v>21.67</v>
          </cell>
          <cell r="J557">
            <v>1.9</v>
          </cell>
          <cell r="K557">
            <v>1.25</v>
          </cell>
          <cell r="L557">
            <v>1.49</v>
          </cell>
          <cell r="M557">
            <v>26.31</v>
          </cell>
        </row>
        <row r="558">
          <cell r="A558" t="str">
            <v>48705</v>
          </cell>
          <cell r="B558">
            <v>9624</v>
          </cell>
          <cell r="C558">
            <v>802</v>
          </cell>
          <cell r="D558">
            <v>3695.6199999999899</v>
          </cell>
          <cell r="E558">
            <v>1491.3399999999899</v>
          </cell>
          <cell r="F558">
            <v>1205.0599999999899</v>
          </cell>
          <cell r="G558">
            <v>1419.5</v>
          </cell>
          <cell r="H558">
            <v>7811.5199999999695</v>
          </cell>
          <cell r="I558">
            <v>4.6100000000000003</v>
          </cell>
          <cell r="J558">
            <v>1.86</v>
          </cell>
          <cell r="K558">
            <v>1.5</v>
          </cell>
          <cell r="L558">
            <v>1.77</v>
          </cell>
          <cell r="M558">
            <v>9.74</v>
          </cell>
        </row>
        <row r="559">
          <cell r="A559" t="str">
            <v>48903</v>
          </cell>
          <cell r="B559">
            <v>385860</v>
          </cell>
          <cell r="C559">
            <v>32155</v>
          </cell>
          <cell r="D559">
            <v>734240.29</v>
          </cell>
          <cell r="E559">
            <v>54095.22</v>
          </cell>
          <cell r="F559">
            <v>35414.849999999897</v>
          </cell>
          <cell r="G559">
            <v>42082.05</v>
          </cell>
          <cell r="H559">
            <v>865832.40999999992</v>
          </cell>
          <cell r="I559">
            <v>22.83</v>
          </cell>
          <cell r="J559">
            <v>1.68</v>
          </cell>
          <cell r="K559">
            <v>1.1000000000000001</v>
          </cell>
          <cell r="L559">
            <v>1.31</v>
          </cell>
          <cell r="M559">
            <v>26.919999999999998</v>
          </cell>
        </row>
        <row r="560">
          <cell r="A560" t="str">
            <v>48978</v>
          </cell>
          <cell r="B560">
            <v>20160</v>
          </cell>
          <cell r="C560">
            <v>1680</v>
          </cell>
          <cell r="D560">
            <v>13616.879999999899</v>
          </cell>
          <cell r="E560">
            <v>5327.3999999999896</v>
          </cell>
          <cell r="F560">
            <v>3617.76</v>
          </cell>
          <cell r="G560">
            <v>4303.1999999999898</v>
          </cell>
          <cell r="H560">
            <v>26865.239999999882</v>
          </cell>
          <cell r="I560">
            <v>8.11</v>
          </cell>
          <cell r="J560">
            <v>3.17</v>
          </cell>
          <cell r="K560">
            <v>2.15</v>
          </cell>
          <cell r="L560">
            <v>2.56</v>
          </cell>
          <cell r="M560">
            <v>15.99</v>
          </cell>
        </row>
        <row r="561">
          <cell r="A561" t="str">
            <v>48980</v>
          </cell>
          <cell r="B561">
            <v>2466912</v>
          </cell>
          <cell r="C561">
            <v>205576</v>
          </cell>
          <cell r="D561">
            <v>1509248.76</v>
          </cell>
          <cell r="E561">
            <v>242787.24</v>
          </cell>
          <cell r="F561">
            <v>161844.96</v>
          </cell>
          <cell r="G561">
            <v>192411.45</v>
          </cell>
          <cell r="H561">
            <v>2106292.41</v>
          </cell>
          <cell r="I561">
            <v>7.34</v>
          </cell>
          <cell r="J561">
            <v>1.18</v>
          </cell>
          <cell r="K561">
            <v>0.79</v>
          </cell>
          <cell r="L561">
            <v>0.94</v>
          </cell>
          <cell r="M561">
            <v>10.249999999999998</v>
          </cell>
        </row>
        <row r="562">
          <cell r="A562" t="str">
            <v>48982</v>
          </cell>
          <cell r="B562">
            <v>32820</v>
          </cell>
          <cell r="C562">
            <v>2735</v>
          </cell>
          <cell r="D562">
            <v>40802.379999999903</v>
          </cell>
          <cell r="E562">
            <v>13896.04</v>
          </cell>
          <cell r="F562">
            <v>9382.8299999999908</v>
          </cell>
          <cell r="G562">
            <v>11158.7</v>
          </cell>
          <cell r="H562">
            <v>75239.949999999895</v>
          </cell>
          <cell r="I562">
            <v>14.92</v>
          </cell>
          <cell r="J562">
            <v>5.08</v>
          </cell>
          <cell r="K562">
            <v>3.43</v>
          </cell>
          <cell r="L562">
            <v>4.08</v>
          </cell>
          <cell r="M562">
            <v>27.509999999999998</v>
          </cell>
        </row>
        <row r="563">
          <cell r="A563" t="str">
            <v>49062</v>
          </cell>
          <cell r="B563">
            <v>494520</v>
          </cell>
          <cell r="C563">
            <v>41210</v>
          </cell>
          <cell r="D563">
            <v>193367.019999999</v>
          </cell>
          <cell r="E563">
            <v>41557.669999999896</v>
          </cell>
          <cell r="F563">
            <v>32715.63</v>
          </cell>
          <cell r="G563">
            <v>38196.86</v>
          </cell>
          <cell r="H563">
            <v>305837.17999999889</v>
          </cell>
          <cell r="I563">
            <v>4.6900000000000004</v>
          </cell>
          <cell r="J563">
            <v>1.01</v>
          </cell>
          <cell r="K563">
            <v>0.79</v>
          </cell>
          <cell r="L563">
            <v>0.93</v>
          </cell>
          <cell r="M563">
            <v>7.42</v>
          </cell>
        </row>
        <row r="564">
          <cell r="A564" t="str">
            <v>49071</v>
          </cell>
          <cell r="B564">
            <v>836724</v>
          </cell>
          <cell r="C564">
            <v>69727</v>
          </cell>
          <cell r="D564">
            <v>559022.35999999905</v>
          </cell>
          <cell r="E564">
            <v>115533.28</v>
          </cell>
          <cell r="F564">
            <v>91116.069999999876</v>
          </cell>
          <cell r="G564">
            <v>105735.5</v>
          </cell>
          <cell r="H564">
            <v>871407.20999999892</v>
          </cell>
          <cell r="I564">
            <v>8.02</v>
          </cell>
          <cell r="J564">
            <v>1.66</v>
          </cell>
          <cell r="K564">
            <v>1.31</v>
          </cell>
          <cell r="L564">
            <v>1.52</v>
          </cell>
          <cell r="M564">
            <v>12.51</v>
          </cell>
        </row>
        <row r="565">
          <cell r="A565" t="str">
            <v>49076</v>
          </cell>
          <cell r="B565">
            <v>133632</v>
          </cell>
          <cell r="C565">
            <v>11136</v>
          </cell>
          <cell r="D565">
            <v>180391.9</v>
          </cell>
          <cell r="E565">
            <v>33477.629999999801</v>
          </cell>
          <cell r="F565">
            <v>24236.15</v>
          </cell>
          <cell r="G565">
            <v>27733.279999999999</v>
          </cell>
          <cell r="H565">
            <v>265838.95999999979</v>
          </cell>
          <cell r="I565">
            <v>16.2</v>
          </cell>
          <cell r="J565">
            <v>3.01</v>
          </cell>
          <cell r="K565">
            <v>2.1800000000000002</v>
          </cell>
          <cell r="L565">
            <v>2.4900000000000002</v>
          </cell>
          <cell r="M565">
            <v>23.880000000000003</v>
          </cell>
        </row>
        <row r="566">
          <cell r="A566" t="str">
            <v>49078</v>
          </cell>
          <cell r="B566">
            <v>572820</v>
          </cell>
          <cell r="C566">
            <v>47735</v>
          </cell>
          <cell r="D566">
            <v>667663.22999999917</v>
          </cell>
          <cell r="E566">
            <v>128083.1</v>
          </cell>
          <cell r="F566">
            <v>97491.389999999912</v>
          </cell>
          <cell r="G566">
            <v>112136.55</v>
          </cell>
          <cell r="H566">
            <v>1005374.2699999991</v>
          </cell>
          <cell r="I566">
            <v>13.99</v>
          </cell>
          <cell r="J566">
            <v>2.68</v>
          </cell>
          <cell r="K566">
            <v>2.04</v>
          </cell>
          <cell r="L566">
            <v>2.35</v>
          </cell>
          <cell r="M566">
            <v>21.060000000000002</v>
          </cell>
        </row>
        <row r="567">
          <cell r="A567" t="str">
            <v>4A248</v>
          </cell>
          <cell r="B567">
            <v>420</v>
          </cell>
          <cell r="C567">
            <v>35</v>
          </cell>
          <cell r="D567">
            <v>1906.65</v>
          </cell>
          <cell r="E567">
            <v>63.27</v>
          </cell>
          <cell r="F567">
            <v>101.43</v>
          </cell>
          <cell r="G567">
            <v>83.099999999999895</v>
          </cell>
          <cell r="H567">
            <v>2154.4499999999998</v>
          </cell>
          <cell r="I567">
            <v>54.48</v>
          </cell>
          <cell r="J567">
            <v>1.81</v>
          </cell>
          <cell r="K567">
            <v>2.9</v>
          </cell>
          <cell r="L567">
            <v>2.37</v>
          </cell>
          <cell r="M567">
            <v>61.559999999999995</v>
          </cell>
        </row>
        <row r="568">
          <cell r="A568" t="str">
            <v>4A272</v>
          </cell>
          <cell r="B568">
            <v>15372</v>
          </cell>
          <cell r="C568">
            <v>1281</v>
          </cell>
          <cell r="D568">
            <v>24176.34</v>
          </cell>
          <cell r="E568">
            <v>2062.77</v>
          </cell>
          <cell r="F568">
            <v>2958</v>
          </cell>
          <cell r="G568">
            <v>2448.7800000000002</v>
          </cell>
          <cell r="H568">
            <v>31645.89</v>
          </cell>
          <cell r="I568">
            <v>18.87</v>
          </cell>
          <cell r="J568">
            <v>1.61</v>
          </cell>
          <cell r="K568">
            <v>2.31</v>
          </cell>
          <cell r="L568">
            <v>1.91</v>
          </cell>
          <cell r="M568">
            <v>24.7</v>
          </cell>
        </row>
        <row r="569">
          <cell r="A569" t="str">
            <v>4A276</v>
          </cell>
          <cell r="B569">
            <v>13788</v>
          </cell>
          <cell r="C569">
            <v>1149</v>
          </cell>
          <cell r="D569">
            <v>42028.679999999804</v>
          </cell>
          <cell r="E569">
            <v>2209.8599999999888</v>
          </cell>
          <cell r="F569">
            <v>2825.6399999999899</v>
          </cell>
          <cell r="G569">
            <v>2369.46</v>
          </cell>
          <cell r="H569">
            <v>49433.639999999781</v>
          </cell>
          <cell r="I569">
            <v>36.58</v>
          </cell>
          <cell r="J569">
            <v>1.92</v>
          </cell>
          <cell r="K569">
            <v>2.46</v>
          </cell>
          <cell r="L569">
            <v>2.06</v>
          </cell>
          <cell r="M569">
            <v>43.02</v>
          </cell>
        </row>
        <row r="570">
          <cell r="A570" t="str">
            <v>4A571</v>
          </cell>
          <cell r="B570">
            <v>12252</v>
          </cell>
          <cell r="C570">
            <v>1021</v>
          </cell>
          <cell r="D570">
            <v>26190.69</v>
          </cell>
          <cell r="E570">
            <v>1477.26</v>
          </cell>
          <cell r="F570">
            <v>2712.48</v>
          </cell>
          <cell r="G570">
            <v>2156.0700000000002</v>
          </cell>
          <cell r="H570">
            <v>32536.499999999996</v>
          </cell>
          <cell r="I570">
            <v>25.65</v>
          </cell>
          <cell r="J570">
            <v>1.45</v>
          </cell>
          <cell r="K570">
            <v>2.66</v>
          </cell>
          <cell r="L570">
            <v>2.11</v>
          </cell>
          <cell r="M570">
            <v>31.869999999999997</v>
          </cell>
        </row>
        <row r="571">
          <cell r="A571" t="str">
            <v>4A729</v>
          </cell>
          <cell r="B571">
            <v>141840</v>
          </cell>
          <cell r="C571">
            <v>11820</v>
          </cell>
          <cell r="D571">
            <v>297125.34000000003</v>
          </cell>
          <cell r="E571">
            <v>39238.199999999903</v>
          </cell>
          <cell r="F571">
            <v>24076.59</v>
          </cell>
          <cell r="G571">
            <v>26644.02</v>
          </cell>
          <cell r="H571">
            <v>387084.14999999997</v>
          </cell>
          <cell r="I571">
            <v>25.14</v>
          </cell>
          <cell r="J571">
            <v>3.32</v>
          </cell>
          <cell r="K571">
            <v>2.04</v>
          </cell>
          <cell r="L571">
            <v>2.25</v>
          </cell>
          <cell r="M571">
            <v>32.75</v>
          </cell>
        </row>
        <row r="572">
          <cell r="A572" t="str">
            <v>4A778</v>
          </cell>
          <cell r="B572">
            <v>511236</v>
          </cell>
          <cell r="C572">
            <v>42603</v>
          </cell>
          <cell r="D572">
            <v>705885.44999999879</v>
          </cell>
          <cell r="E572">
            <v>145953.9</v>
          </cell>
          <cell r="F572">
            <v>73853.969999999914</v>
          </cell>
          <cell r="G572">
            <v>75540.719999999943</v>
          </cell>
          <cell r="H572">
            <v>1001234.0399999986</v>
          </cell>
          <cell r="I572">
            <v>16.57</v>
          </cell>
          <cell r="J572">
            <v>3.43</v>
          </cell>
          <cell r="K572">
            <v>1.73</v>
          </cell>
          <cell r="L572">
            <v>1.77</v>
          </cell>
          <cell r="M572">
            <v>23.5</v>
          </cell>
        </row>
        <row r="573">
          <cell r="A573" t="str">
            <v>4A787</v>
          </cell>
          <cell r="B573">
            <v>287748</v>
          </cell>
          <cell r="C573">
            <v>23979</v>
          </cell>
          <cell r="D573">
            <v>795605.03999999806</v>
          </cell>
          <cell r="E573">
            <v>106094.64</v>
          </cell>
          <cell r="F573">
            <v>75033.059999999823</v>
          </cell>
          <cell r="G573">
            <v>79800.599999999948</v>
          </cell>
          <cell r="H573">
            <v>1056533.3399999978</v>
          </cell>
          <cell r="I573">
            <v>33.18</v>
          </cell>
          <cell r="J573">
            <v>4.42</v>
          </cell>
          <cell r="K573">
            <v>3.13</v>
          </cell>
          <cell r="L573">
            <v>3.33</v>
          </cell>
          <cell r="M573">
            <v>44.06</v>
          </cell>
        </row>
        <row r="574">
          <cell r="A574" t="str">
            <v>4A795</v>
          </cell>
          <cell r="B574">
            <v>152508</v>
          </cell>
          <cell r="C574">
            <v>12709</v>
          </cell>
          <cell r="D574">
            <v>96107.399999999907</v>
          </cell>
          <cell r="E574">
            <v>17150.0999999999</v>
          </cell>
          <cell r="F574">
            <v>13408.709999999901</v>
          </cell>
          <cell r="G574">
            <v>12421.26</v>
          </cell>
          <cell r="H574">
            <v>139087.46999999971</v>
          </cell>
          <cell r="I574">
            <v>7.56</v>
          </cell>
          <cell r="J574">
            <v>1.35</v>
          </cell>
          <cell r="K574">
            <v>1.06</v>
          </cell>
          <cell r="L574">
            <v>0.98</v>
          </cell>
          <cell r="M574">
            <v>10.950000000000001</v>
          </cell>
        </row>
        <row r="575">
          <cell r="A575" t="str">
            <v>4A872</v>
          </cell>
          <cell r="B575">
            <v>24084</v>
          </cell>
          <cell r="C575">
            <v>2007</v>
          </cell>
          <cell r="D575">
            <v>19410.63</v>
          </cell>
          <cell r="E575">
            <v>6987.84</v>
          </cell>
          <cell r="F575">
            <v>6879.7499999999891</v>
          </cell>
          <cell r="G575">
            <v>6305.3399999999783</v>
          </cell>
          <cell r="H575">
            <v>39583.559999999969</v>
          </cell>
          <cell r="I575">
            <v>9.67</v>
          </cell>
          <cell r="J575">
            <v>3.48</v>
          </cell>
          <cell r="K575">
            <v>3.43</v>
          </cell>
          <cell r="L575">
            <v>3.14</v>
          </cell>
          <cell r="M575">
            <v>19.720000000000002</v>
          </cell>
        </row>
        <row r="576">
          <cell r="A576" t="str">
            <v>4B414</v>
          </cell>
          <cell r="B576">
            <v>568404</v>
          </cell>
          <cell r="C576">
            <v>47367</v>
          </cell>
          <cell r="D576">
            <v>214062.82</v>
          </cell>
          <cell r="E576">
            <v>67299.649999999907</v>
          </cell>
          <cell r="F576">
            <v>194395.87</v>
          </cell>
          <cell r="G576">
            <v>109589.25</v>
          </cell>
          <cell r="H576">
            <v>585347.58999999985</v>
          </cell>
          <cell r="I576">
            <v>4.5199999999999996</v>
          </cell>
          <cell r="J576">
            <v>1.42</v>
          </cell>
          <cell r="K576">
            <v>4.0999999999999996</v>
          </cell>
          <cell r="L576">
            <v>2.31</v>
          </cell>
          <cell r="M576">
            <v>12.35</v>
          </cell>
        </row>
        <row r="577">
          <cell r="A577" t="str">
            <v>4C427</v>
          </cell>
          <cell r="B577">
            <v>17004</v>
          </cell>
          <cell r="C577">
            <v>1417</v>
          </cell>
          <cell r="D577">
            <v>38309.58</v>
          </cell>
          <cell r="E577">
            <v>1402.77</v>
          </cell>
          <cell r="F577">
            <v>1359.15</v>
          </cell>
          <cell r="G577">
            <v>1182.5699999999899</v>
          </cell>
          <cell r="H577">
            <v>42254.069999999992</v>
          </cell>
          <cell r="I577">
            <v>27.04</v>
          </cell>
          <cell r="J577">
            <v>0.99</v>
          </cell>
          <cell r="K577">
            <v>0.96</v>
          </cell>
          <cell r="L577">
            <v>0.83</v>
          </cell>
          <cell r="M577">
            <v>29.819999999999997</v>
          </cell>
        </row>
        <row r="578">
          <cell r="A578" t="str">
            <v>4C472</v>
          </cell>
          <cell r="B578">
            <v>55836</v>
          </cell>
          <cell r="C578">
            <v>4653</v>
          </cell>
          <cell r="D578">
            <v>97240.769999999873</v>
          </cell>
          <cell r="E578">
            <v>5610.48</v>
          </cell>
          <cell r="F578">
            <v>8974.7399999999889</v>
          </cell>
          <cell r="G578">
            <v>7348.5299999999861</v>
          </cell>
          <cell r="H578">
            <v>119174.51999999984</v>
          </cell>
          <cell r="I578">
            <v>20.9</v>
          </cell>
          <cell r="J578">
            <v>1.21</v>
          </cell>
          <cell r="K578">
            <v>1.93</v>
          </cell>
          <cell r="L578">
            <v>1.58</v>
          </cell>
          <cell r="M578">
            <v>25.619999999999997</v>
          </cell>
        </row>
        <row r="579">
          <cell r="A579" t="str">
            <v>4C614</v>
          </cell>
          <cell r="B579">
            <v>55908</v>
          </cell>
          <cell r="C579">
            <v>4659</v>
          </cell>
          <cell r="D579">
            <v>353370.15999999898</v>
          </cell>
          <cell r="E579">
            <v>0</v>
          </cell>
          <cell r="F579">
            <v>0</v>
          </cell>
          <cell r="G579">
            <v>0</v>
          </cell>
          <cell r="H579">
            <v>353370.15999999898</v>
          </cell>
          <cell r="I579">
            <v>75.849999999999994</v>
          </cell>
          <cell r="J579">
            <v>0</v>
          </cell>
          <cell r="K579">
            <v>0</v>
          </cell>
          <cell r="L579">
            <v>0</v>
          </cell>
          <cell r="M579">
            <v>75.849999999999994</v>
          </cell>
        </row>
        <row r="580">
          <cell r="A580" t="str">
            <v>4C68X</v>
          </cell>
          <cell r="B580">
            <v>110784</v>
          </cell>
          <cell r="C580">
            <v>9232</v>
          </cell>
          <cell r="D580">
            <v>1427992.87</v>
          </cell>
          <cell r="E580">
            <v>0</v>
          </cell>
          <cell r="F580">
            <v>0</v>
          </cell>
          <cell r="G580">
            <v>0</v>
          </cell>
          <cell r="H580">
            <v>1427992.87</v>
          </cell>
          <cell r="I580">
            <v>154.68</v>
          </cell>
          <cell r="J580">
            <v>0</v>
          </cell>
          <cell r="K580">
            <v>0</v>
          </cell>
          <cell r="L580">
            <v>0</v>
          </cell>
          <cell r="M580">
            <v>154.68</v>
          </cell>
        </row>
        <row r="581">
          <cell r="A581" t="str">
            <v>4E772</v>
          </cell>
          <cell r="B581">
            <v>141972</v>
          </cell>
          <cell r="C581">
            <v>11831</v>
          </cell>
          <cell r="D581">
            <v>218998.44</v>
          </cell>
          <cell r="E581">
            <v>14742.81</v>
          </cell>
          <cell r="F581">
            <v>11531.73</v>
          </cell>
          <cell r="G581">
            <v>10019.700000000001</v>
          </cell>
          <cell r="H581">
            <v>255292.68000000002</v>
          </cell>
          <cell r="I581">
            <v>18.510000000000002</v>
          </cell>
          <cell r="J581">
            <v>1.25</v>
          </cell>
          <cell r="K581">
            <v>0.97</v>
          </cell>
          <cell r="L581">
            <v>0.85</v>
          </cell>
          <cell r="M581">
            <v>21.580000000000002</v>
          </cell>
        </row>
        <row r="582">
          <cell r="A582" t="str">
            <v>4E776</v>
          </cell>
          <cell r="B582">
            <v>64248</v>
          </cell>
          <cell r="C582">
            <v>5354</v>
          </cell>
          <cell r="D582">
            <v>189941.58</v>
          </cell>
          <cell r="E582">
            <v>6736.6799999999803</v>
          </cell>
          <cell r="F582">
            <v>3119.19</v>
          </cell>
          <cell r="G582">
            <v>2987.6099999999897</v>
          </cell>
          <cell r="H582">
            <v>202785.05999999997</v>
          </cell>
          <cell r="I582">
            <v>35.479999999999997</v>
          </cell>
          <cell r="J582">
            <v>1.26</v>
          </cell>
          <cell r="K582">
            <v>0.57999999999999996</v>
          </cell>
          <cell r="L582">
            <v>0.56000000000000005</v>
          </cell>
          <cell r="M582">
            <v>37.879999999999995</v>
          </cell>
        </row>
        <row r="583">
          <cell r="A583" t="str">
            <v>4E934</v>
          </cell>
          <cell r="B583">
            <v>354684</v>
          </cell>
          <cell r="C583">
            <v>29557</v>
          </cell>
          <cell r="D583">
            <v>162964.20000000001</v>
          </cell>
          <cell r="E583">
            <v>0</v>
          </cell>
          <cell r="F583">
            <v>0</v>
          </cell>
          <cell r="G583">
            <v>0</v>
          </cell>
          <cell r="H583">
            <v>162964.20000000001</v>
          </cell>
          <cell r="I583">
            <v>5.51</v>
          </cell>
          <cell r="J583">
            <v>0</v>
          </cell>
          <cell r="K583">
            <v>0</v>
          </cell>
          <cell r="L583">
            <v>0</v>
          </cell>
          <cell r="M583">
            <v>5.51</v>
          </cell>
        </row>
        <row r="584">
          <cell r="A584" t="str">
            <v>4F478</v>
          </cell>
          <cell r="B584">
            <v>101208</v>
          </cell>
          <cell r="C584">
            <v>8434</v>
          </cell>
          <cell r="D584">
            <v>59711.16</v>
          </cell>
          <cell r="E584">
            <v>8975.91</v>
          </cell>
          <cell r="F584">
            <v>8597.1899999999878</v>
          </cell>
          <cell r="G584">
            <v>7493.2499999999854</v>
          </cell>
          <cell r="H584">
            <v>84777.50999999998</v>
          </cell>
          <cell r="I584">
            <v>7.08</v>
          </cell>
          <cell r="J584">
            <v>1.06</v>
          </cell>
          <cell r="K584">
            <v>1.02</v>
          </cell>
          <cell r="L584">
            <v>0.89</v>
          </cell>
          <cell r="M584">
            <v>10.050000000000001</v>
          </cell>
        </row>
        <row r="585">
          <cell r="A585" t="str">
            <v>4F672</v>
          </cell>
          <cell r="B585">
            <v>17940</v>
          </cell>
          <cell r="C585">
            <v>1495</v>
          </cell>
          <cell r="D585">
            <v>31414.65</v>
          </cell>
          <cell r="E585">
            <v>5572.71</v>
          </cell>
          <cell r="F585">
            <v>5338.5899999999892</v>
          </cell>
          <cell r="G585">
            <v>4691.88</v>
          </cell>
          <cell r="H585">
            <v>47017.829999999987</v>
          </cell>
          <cell r="I585">
            <v>21.01</v>
          </cell>
          <cell r="J585">
            <v>3.73</v>
          </cell>
          <cell r="K585">
            <v>3.57</v>
          </cell>
          <cell r="L585">
            <v>3.14</v>
          </cell>
          <cell r="M585">
            <v>31.450000000000003</v>
          </cell>
        </row>
        <row r="586">
          <cell r="A586" t="str">
            <v>4H165</v>
          </cell>
          <cell r="B586">
            <v>231276</v>
          </cell>
          <cell r="C586">
            <v>19273</v>
          </cell>
          <cell r="D586">
            <v>458214.97999999882</v>
          </cell>
          <cell r="E586">
            <v>20831.74999999988</v>
          </cell>
          <cell r="F586">
            <v>16054</v>
          </cell>
          <cell r="G586">
            <v>14505.86</v>
          </cell>
          <cell r="H586">
            <v>509606.58999999869</v>
          </cell>
          <cell r="I586">
            <v>23.77</v>
          </cell>
          <cell r="J586">
            <v>1.08</v>
          </cell>
          <cell r="K586">
            <v>0.83</v>
          </cell>
          <cell r="L586">
            <v>0.75</v>
          </cell>
          <cell r="M586">
            <v>26.43</v>
          </cell>
        </row>
        <row r="587">
          <cell r="A587" t="str">
            <v>4H171</v>
          </cell>
          <cell r="B587">
            <v>2700</v>
          </cell>
          <cell r="C587">
            <v>225</v>
          </cell>
          <cell r="D587">
            <v>8645.9099999999908</v>
          </cell>
          <cell r="E587">
            <v>349.74</v>
          </cell>
          <cell r="F587">
            <v>631.64999999999895</v>
          </cell>
          <cell r="G587">
            <v>511.52999999999901</v>
          </cell>
          <cell r="H587">
            <v>10138.829999999989</v>
          </cell>
          <cell r="I587">
            <v>38.43</v>
          </cell>
          <cell r="J587">
            <v>1.55</v>
          </cell>
          <cell r="K587">
            <v>2.81</v>
          </cell>
          <cell r="L587">
            <v>2.27</v>
          </cell>
          <cell r="M587">
            <v>45.06</v>
          </cell>
        </row>
        <row r="588">
          <cell r="A588" t="str">
            <v>4J110</v>
          </cell>
          <cell r="B588">
            <v>25992</v>
          </cell>
          <cell r="C588">
            <v>2166</v>
          </cell>
          <cell r="D588">
            <v>22517.15</v>
          </cell>
          <cell r="E588">
            <v>2476.69</v>
          </cell>
          <cell r="F588">
            <v>10002.809999999899</v>
          </cell>
          <cell r="G588">
            <v>6253.25</v>
          </cell>
          <cell r="H588">
            <v>41249.8999999999</v>
          </cell>
          <cell r="I588">
            <v>10.4</v>
          </cell>
          <cell r="J588">
            <v>1.1399999999999999</v>
          </cell>
          <cell r="K588">
            <v>4.62</v>
          </cell>
          <cell r="L588">
            <v>2.89</v>
          </cell>
          <cell r="M588">
            <v>19.05</v>
          </cell>
        </row>
        <row r="589">
          <cell r="A589" t="str">
            <v>4J445</v>
          </cell>
          <cell r="B589">
            <v>14292</v>
          </cell>
          <cell r="C589">
            <v>1191</v>
          </cell>
          <cell r="D589">
            <v>47209.95</v>
          </cell>
          <cell r="E589">
            <v>2397.6</v>
          </cell>
          <cell r="F589">
            <v>1915.38</v>
          </cell>
          <cell r="G589">
            <v>1597.92</v>
          </cell>
          <cell r="H589">
            <v>53120.849999999991</v>
          </cell>
          <cell r="I589">
            <v>39.64</v>
          </cell>
          <cell r="J589">
            <v>2.0099999999999998</v>
          </cell>
          <cell r="K589">
            <v>1.61</v>
          </cell>
          <cell r="L589">
            <v>1.34</v>
          </cell>
          <cell r="M589">
            <v>44.6</v>
          </cell>
        </row>
        <row r="590">
          <cell r="A590" t="str">
            <v>4K378</v>
          </cell>
          <cell r="B590">
            <v>112932</v>
          </cell>
          <cell r="C590">
            <v>9411</v>
          </cell>
          <cell r="D590">
            <v>73624.47</v>
          </cell>
          <cell r="E590">
            <v>11992.47</v>
          </cell>
          <cell r="F590">
            <v>12304.05</v>
          </cell>
          <cell r="G590">
            <v>10616.79</v>
          </cell>
          <cell r="H590">
            <v>108537.78</v>
          </cell>
          <cell r="I590">
            <v>7.82</v>
          </cell>
          <cell r="J590">
            <v>1.27</v>
          </cell>
          <cell r="K590">
            <v>1.31</v>
          </cell>
          <cell r="L590">
            <v>1.1299999999999999</v>
          </cell>
          <cell r="M590">
            <v>11.530000000000001</v>
          </cell>
        </row>
        <row r="591">
          <cell r="A591" t="str">
            <v>4K382</v>
          </cell>
          <cell r="B591">
            <v>17100</v>
          </cell>
          <cell r="C591">
            <v>1425</v>
          </cell>
          <cell r="D591">
            <v>20024.16</v>
          </cell>
          <cell r="E591">
            <v>2329.4699999999898</v>
          </cell>
          <cell r="F591">
            <v>1946.67</v>
          </cell>
          <cell r="G591">
            <v>1734.24</v>
          </cell>
          <cell r="H591">
            <v>26034.53999999999</v>
          </cell>
          <cell r="I591">
            <v>14.05</v>
          </cell>
          <cell r="J591">
            <v>1.63</v>
          </cell>
          <cell r="K591">
            <v>1.37</v>
          </cell>
          <cell r="L591">
            <v>1.22</v>
          </cell>
          <cell r="M591">
            <v>18.27</v>
          </cell>
        </row>
        <row r="592">
          <cell r="A592" t="str">
            <v>4K871</v>
          </cell>
          <cell r="B592">
            <v>4320</v>
          </cell>
          <cell r="C592">
            <v>360</v>
          </cell>
          <cell r="D592">
            <v>4703.1000000000004</v>
          </cell>
          <cell r="E592">
            <v>825.96</v>
          </cell>
          <cell r="F592">
            <v>637.23</v>
          </cell>
          <cell r="G592">
            <v>627.24</v>
          </cell>
          <cell r="H592">
            <v>6793.5300000000007</v>
          </cell>
          <cell r="I592">
            <v>13.06</v>
          </cell>
          <cell r="J592">
            <v>2.29</v>
          </cell>
          <cell r="K592">
            <v>1.77</v>
          </cell>
          <cell r="L592">
            <v>1.74</v>
          </cell>
          <cell r="M592">
            <v>18.86</v>
          </cell>
        </row>
        <row r="593">
          <cell r="A593" t="str">
            <v>4K998</v>
          </cell>
          <cell r="B593">
            <v>40860</v>
          </cell>
          <cell r="C593">
            <v>3405</v>
          </cell>
          <cell r="D593">
            <v>43657.169999999896</v>
          </cell>
          <cell r="E593">
            <v>6007.17</v>
          </cell>
          <cell r="F593">
            <v>5226.57</v>
          </cell>
          <cell r="G593">
            <v>4519.9199999999892</v>
          </cell>
          <cell r="H593">
            <v>59410.829999999885</v>
          </cell>
          <cell r="I593">
            <v>12.82</v>
          </cell>
          <cell r="J593">
            <v>1.76</v>
          </cell>
          <cell r="K593">
            <v>1.53</v>
          </cell>
          <cell r="L593">
            <v>1.33</v>
          </cell>
          <cell r="M593">
            <v>17.439999999999998</v>
          </cell>
        </row>
        <row r="594">
          <cell r="A594" t="str">
            <v>4N134</v>
          </cell>
          <cell r="B594">
            <v>6394512</v>
          </cell>
          <cell r="C594">
            <v>532876</v>
          </cell>
          <cell r="D594">
            <v>3107611.8</v>
          </cell>
          <cell r="E594">
            <v>0</v>
          </cell>
          <cell r="F594">
            <v>0</v>
          </cell>
          <cell r="G594">
            <v>0</v>
          </cell>
          <cell r="H594">
            <v>3107611.8</v>
          </cell>
          <cell r="I594">
            <v>5.83</v>
          </cell>
          <cell r="J594">
            <v>0</v>
          </cell>
          <cell r="K594">
            <v>0</v>
          </cell>
          <cell r="L594">
            <v>0</v>
          </cell>
          <cell r="M594">
            <v>5.83</v>
          </cell>
        </row>
        <row r="595">
          <cell r="A595" t="str">
            <v>4N778</v>
          </cell>
          <cell r="B595">
            <v>260700</v>
          </cell>
          <cell r="C595">
            <v>21725</v>
          </cell>
          <cell r="D595">
            <v>587106.68999999901</v>
          </cell>
          <cell r="E595">
            <v>28015.52</v>
          </cell>
          <cell r="F595">
            <v>15107.84</v>
          </cell>
          <cell r="G595">
            <v>14921.299999999899</v>
          </cell>
          <cell r="H595">
            <v>645151.34999999893</v>
          </cell>
          <cell r="I595">
            <v>27.02</v>
          </cell>
          <cell r="J595">
            <v>1.29</v>
          </cell>
          <cell r="K595">
            <v>0.7</v>
          </cell>
          <cell r="L595">
            <v>0.69</v>
          </cell>
          <cell r="M595">
            <v>29.7</v>
          </cell>
        </row>
        <row r="596">
          <cell r="A596" t="str">
            <v>4P478</v>
          </cell>
          <cell r="B596">
            <v>58908</v>
          </cell>
          <cell r="C596">
            <v>4909</v>
          </cell>
          <cell r="D596">
            <v>14974.02</v>
          </cell>
          <cell r="E596">
            <v>7496.88</v>
          </cell>
          <cell r="F596">
            <v>4671.9899999999898</v>
          </cell>
          <cell r="G596">
            <v>4936.4399999999896</v>
          </cell>
          <cell r="H596">
            <v>32079.32999999998</v>
          </cell>
          <cell r="I596">
            <v>3.05</v>
          </cell>
          <cell r="J596">
            <v>1.53</v>
          </cell>
          <cell r="K596">
            <v>0.95</v>
          </cell>
          <cell r="L596">
            <v>1.01</v>
          </cell>
          <cell r="M596">
            <v>6.54</v>
          </cell>
        </row>
        <row r="597">
          <cell r="A597" t="str">
            <v>4R984</v>
          </cell>
          <cell r="B597">
            <v>31128</v>
          </cell>
          <cell r="C597">
            <v>2594</v>
          </cell>
          <cell r="D597">
            <v>82172.639999999898</v>
          </cell>
          <cell r="E597">
            <v>0</v>
          </cell>
          <cell r="F597">
            <v>0</v>
          </cell>
          <cell r="G597">
            <v>0</v>
          </cell>
          <cell r="H597">
            <v>82172.639999999898</v>
          </cell>
          <cell r="I597">
            <v>31.68</v>
          </cell>
          <cell r="J597">
            <v>0</v>
          </cell>
          <cell r="K597">
            <v>0</v>
          </cell>
          <cell r="L597">
            <v>0</v>
          </cell>
          <cell r="M597">
            <v>31.68</v>
          </cell>
        </row>
        <row r="598">
          <cell r="A598" t="str">
            <v>4R9A3</v>
          </cell>
          <cell r="B598">
            <v>35436</v>
          </cell>
          <cell r="C598">
            <v>2953</v>
          </cell>
          <cell r="D598">
            <v>67684.669999999896</v>
          </cell>
          <cell r="E598">
            <v>0</v>
          </cell>
          <cell r="F598">
            <v>0</v>
          </cell>
          <cell r="G598">
            <v>0</v>
          </cell>
          <cell r="H598">
            <v>67684.669999999896</v>
          </cell>
          <cell r="I598">
            <v>22.92</v>
          </cell>
          <cell r="J598">
            <v>0</v>
          </cell>
          <cell r="K598">
            <v>0</v>
          </cell>
          <cell r="L598">
            <v>0</v>
          </cell>
          <cell r="M598">
            <v>22.92</v>
          </cell>
        </row>
        <row r="599">
          <cell r="A599" t="str">
            <v>4T072</v>
          </cell>
          <cell r="B599">
            <v>58788</v>
          </cell>
          <cell r="C599">
            <v>4899</v>
          </cell>
          <cell r="D599">
            <v>34978.139999999898</v>
          </cell>
          <cell r="E599">
            <v>12163.17</v>
          </cell>
          <cell r="F599">
            <v>7452.4799999999896</v>
          </cell>
          <cell r="G599">
            <v>8199.75</v>
          </cell>
          <cell r="H599">
            <v>62793.539999999884</v>
          </cell>
          <cell r="I599">
            <v>7.14</v>
          </cell>
          <cell r="J599">
            <v>2.48</v>
          </cell>
          <cell r="K599">
            <v>1.52</v>
          </cell>
          <cell r="L599">
            <v>1.67</v>
          </cell>
          <cell r="M599">
            <v>12.809999999999999</v>
          </cell>
        </row>
        <row r="600">
          <cell r="A600" t="str">
            <v>4T265</v>
          </cell>
          <cell r="B600">
            <v>42408</v>
          </cell>
          <cell r="C600">
            <v>3534</v>
          </cell>
          <cell r="D600">
            <v>35572.800000000003</v>
          </cell>
          <cell r="E600">
            <v>0</v>
          </cell>
          <cell r="F600">
            <v>0</v>
          </cell>
          <cell r="G600">
            <v>0</v>
          </cell>
          <cell r="H600">
            <v>35572.800000000003</v>
          </cell>
          <cell r="I600">
            <v>10.07</v>
          </cell>
          <cell r="J600">
            <v>0</v>
          </cell>
          <cell r="K600">
            <v>0</v>
          </cell>
          <cell r="L600">
            <v>0</v>
          </cell>
          <cell r="M600">
            <v>10.07</v>
          </cell>
        </row>
        <row r="601">
          <cell r="A601" t="str">
            <v>4T272</v>
          </cell>
          <cell r="B601">
            <v>4656</v>
          </cell>
          <cell r="C601">
            <v>388</v>
          </cell>
          <cell r="D601">
            <v>6649.3199999999897</v>
          </cell>
          <cell r="E601">
            <v>0</v>
          </cell>
          <cell r="F601">
            <v>0</v>
          </cell>
          <cell r="G601">
            <v>0</v>
          </cell>
          <cell r="H601">
            <v>6649.3199999999897</v>
          </cell>
          <cell r="I601">
            <v>17.14</v>
          </cell>
          <cell r="J601">
            <v>0</v>
          </cell>
          <cell r="K601">
            <v>0</v>
          </cell>
          <cell r="L601">
            <v>0</v>
          </cell>
          <cell r="M601">
            <v>17.14</v>
          </cell>
        </row>
        <row r="602">
          <cell r="A602" t="str">
            <v>4T276</v>
          </cell>
          <cell r="B602">
            <v>47364</v>
          </cell>
          <cell r="C602">
            <v>3947</v>
          </cell>
          <cell r="D602">
            <v>91404.509999999893</v>
          </cell>
          <cell r="E602">
            <v>6206.31</v>
          </cell>
          <cell r="F602">
            <v>3240.09</v>
          </cell>
          <cell r="G602">
            <v>3180.15</v>
          </cell>
          <cell r="H602">
            <v>104031.05999999988</v>
          </cell>
          <cell r="I602">
            <v>23.16</v>
          </cell>
          <cell r="J602">
            <v>1.57</v>
          </cell>
          <cell r="K602">
            <v>0.82</v>
          </cell>
          <cell r="L602">
            <v>0.81</v>
          </cell>
          <cell r="M602">
            <v>26.36</v>
          </cell>
        </row>
        <row r="603">
          <cell r="A603" t="str">
            <v>4T278</v>
          </cell>
          <cell r="B603">
            <v>12192</v>
          </cell>
          <cell r="C603">
            <v>1016</v>
          </cell>
          <cell r="D603">
            <v>27262.32</v>
          </cell>
          <cell r="E603">
            <v>0</v>
          </cell>
          <cell r="F603">
            <v>0</v>
          </cell>
          <cell r="G603">
            <v>0</v>
          </cell>
          <cell r="H603">
            <v>27262.32</v>
          </cell>
          <cell r="I603">
            <v>26.83</v>
          </cell>
          <cell r="J603">
            <v>0</v>
          </cell>
          <cell r="K603">
            <v>0</v>
          </cell>
          <cell r="L603">
            <v>0</v>
          </cell>
          <cell r="M603">
            <v>26.83</v>
          </cell>
        </row>
        <row r="604">
          <cell r="A604" t="str">
            <v>4V668</v>
          </cell>
          <cell r="B604">
            <v>124380</v>
          </cell>
          <cell r="C604">
            <v>10365</v>
          </cell>
          <cell r="D604">
            <v>63955.98</v>
          </cell>
          <cell r="E604">
            <v>22449.06</v>
          </cell>
          <cell r="F604">
            <v>13995.49</v>
          </cell>
          <cell r="G604">
            <v>15914.559999999899</v>
          </cell>
          <cell r="H604">
            <v>116315.08999999991</v>
          </cell>
          <cell r="I604">
            <v>6.17</v>
          </cell>
          <cell r="J604">
            <v>2.17</v>
          </cell>
          <cell r="K604">
            <v>1.35</v>
          </cell>
          <cell r="L604">
            <v>1.54</v>
          </cell>
          <cell r="M604">
            <v>11.23</v>
          </cell>
        </row>
        <row r="605">
          <cell r="A605" t="str">
            <v>4V672</v>
          </cell>
          <cell r="B605">
            <v>113124</v>
          </cell>
          <cell r="C605">
            <v>9427</v>
          </cell>
          <cell r="D605">
            <v>110054.11</v>
          </cell>
          <cell r="E605">
            <v>31543.43</v>
          </cell>
          <cell r="F605">
            <v>22235.1699999999</v>
          </cell>
          <cell r="G605">
            <v>25811.41</v>
          </cell>
          <cell r="H605">
            <v>189644.11999999991</v>
          </cell>
          <cell r="I605">
            <v>11.67</v>
          </cell>
          <cell r="J605">
            <v>3.35</v>
          </cell>
          <cell r="K605">
            <v>2.36</v>
          </cell>
          <cell r="L605">
            <v>2.74</v>
          </cell>
          <cell r="M605">
            <v>20.119999999999997</v>
          </cell>
        </row>
        <row r="606">
          <cell r="A606" t="str">
            <v>4V675</v>
          </cell>
          <cell r="B606">
            <v>659664</v>
          </cell>
          <cell r="C606">
            <v>54972</v>
          </cell>
          <cell r="D606">
            <v>886954.46999999799</v>
          </cell>
          <cell r="E606">
            <v>198679.65</v>
          </cell>
          <cell r="F606">
            <v>140367.26</v>
          </cell>
          <cell r="G606">
            <v>161341.67000000001</v>
          </cell>
          <cell r="H606">
            <v>1387343.049999998</v>
          </cell>
          <cell r="I606">
            <v>16.13</v>
          </cell>
          <cell r="J606">
            <v>3.61</v>
          </cell>
          <cell r="K606">
            <v>2.5499999999999998</v>
          </cell>
          <cell r="L606">
            <v>2.93</v>
          </cell>
          <cell r="M606">
            <v>25.22</v>
          </cell>
        </row>
        <row r="607">
          <cell r="A607" t="str">
            <v>4V682</v>
          </cell>
          <cell r="B607">
            <v>38496</v>
          </cell>
          <cell r="C607">
            <v>3208</v>
          </cell>
          <cell r="D607">
            <v>97306.649999999907</v>
          </cell>
          <cell r="E607">
            <v>26104.68</v>
          </cell>
          <cell r="F607">
            <v>19282.13</v>
          </cell>
          <cell r="G607">
            <v>22234.029999999901</v>
          </cell>
          <cell r="H607">
            <v>164927.48999999982</v>
          </cell>
          <cell r="I607">
            <v>30.33</v>
          </cell>
          <cell r="J607">
            <v>8.14</v>
          </cell>
          <cell r="K607">
            <v>6.01</v>
          </cell>
          <cell r="L607">
            <v>6.93</v>
          </cell>
          <cell r="M607">
            <v>51.41</v>
          </cell>
        </row>
        <row r="608">
          <cell r="A608" t="str">
            <v>4V692</v>
          </cell>
          <cell r="B608">
            <v>776856</v>
          </cell>
          <cell r="C608">
            <v>64738</v>
          </cell>
          <cell r="D608">
            <v>1411604.73</v>
          </cell>
          <cell r="E608">
            <v>334748.53999999899</v>
          </cell>
          <cell r="F608">
            <v>238318.769999999</v>
          </cell>
          <cell r="G608">
            <v>273210.63</v>
          </cell>
          <cell r="H608">
            <v>2257882.6699999981</v>
          </cell>
          <cell r="I608">
            <v>21.8</v>
          </cell>
          <cell r="J608">
            <v>5.17</v>
          </cell>
          <cell r="K608">
            <v>3.68</v>
          </cell>
          <cell r="L608">
            <v>4.22</v>
          </cell>
          <cell r="M608">
            <v>34.869999999999997</v>
          </cell>
        </row>
        <row r="609">
          <cell r="A609" t="str">
            <v>4W288</v>
          </cell>
          <cell r="B609">
            <v>294072</v>
          </cell>
          <cell r="C609">
            <v>24506</v>
          </cell>
          <cell r="D609">
            <v>1208858.1899999899</v>
          </cell>
          <cell r="E609">
            <v>153494.22</v>
          </cell>
          <cell r="F609">
            <v>95033.16</v>
          </cell>
          <cell r="G609">
            <v>105992.789999999</v>
          </cell>
          <cell r="H609">
            <v>1563378.3599999889</v>
          </cell>
          <cell r="I609">
            <v>49.33</v>
          </cell>
          <cell r="J609">
            <v>6.26</v>
          </cell>
          <cell r="K609">
            <v>3.88</v>
          </cell>
          <cell r="L609">
            <v>4.33</v>
          </cell>
          <cell r="M609">
            <v>63.8</v>
          </cell>
        </row>
        <row r="610">
          <cell r="A610" t="str">
            <v>4W297</v>
          </cell>
          <cell r="B610">
            <v>309048</v>
          </cell>
          <cell r="C610">
            <v>25754</v>
          </cell>
          <cell r="D610">
            <v>534531.83999999904</v>
          </cell>
          <cell r="E610">
            <v>135822.329999999</v>
          </cell>
          <cell r="F610">
            <v>52045.379999999903</v>
          </cell>
          <cell r="G610">
            <v>58171.949999999903</v>
          </cell>
          <cell r="H610">
            <v>780571.4999999979</v>
          </cell>
          <cell r="I610">
            <v>20.76</v>
          </cell>
          <cell r="J610">
            <v>5.27</v>
          </cell>
          <cell r="K610">
            <v>2.02</v>
          </cell>
          <cell r="L610">
            <v>2.2599999999999998</v>
          </cell>
          <cell r="M610">
            <v>30.310000000000002</v>
          </cell>
        </row>
        <row r="611">
          <cell r="A611" t="str">
            <v>4W672</v>
          </cell>
          <cell r="B611">
            <v>210564</v>
          </cell>
          <cell r="C611">
            <v>17547</v>
          </cell>
          <cell r="D611">
            <v>334335</v>
          </cell>
          <cell r="E611">
            <v>19432.41</v>
          </cell>
          <cell r="F611">
            <v>8709.239999999987</v>
          </cell>
          <cell r="G611">
            <v>8387.3999999999887</v>
          </cell>
          <cell r="H611">
            <v>370864.04999999993</v>
          </cell>
          <cell r="I611">
            <v>19.05</v>
          </cell>
          <cell r="J611">
            <v>1.1100000000000001</v>
          </cell>
          <cell r="K611">
            <v>0.5</v>
          </cell>
          <cell r="L611">
            <v>0.48</v>
          </cell>
          <cell r="M611">
            <v>21.14</v>
          </cell>
        </row>
        <row r="612">
          <cell r="A612" t="str">
            <v>4W698</v>
          </cell>
          <cell r="B612">
            <v>9528</v>
          </cell>
          <cell r="C612">
            <v>794</v>
          </cell>
          <cell r="D612">
            <v>19738.59</v>
          </cell>
          <cell r="E612">
            <v>793.2</v>
          </cell>
          <cell r="F612">
            <v>899.34</v>
          </cell>
          <cell r="G612">
            <v>765.57</v>
          </cell>
          <cell r="H612">
            <v>22196.7</v>
          </cell>
          <cell r="I612">
            <v>24.86</v>
          </cell>
          <cell r="J612">
            <v>1</v>
          </cell>
          <cell r="K612">
            <v>1.1299999999999999</v>
          </cell>
          <cell r="L612">
            <v>0.96</v>
          </cell>
          <cell r="M612">
            <v>27.95</v>
          </cell>
        </row>
        <row r="613">
          <cell r="A613" t="str">
            <v>4X472</v>
          </cell>
          <cell r="B613">
            <v>32340</v>
          </cell>
          <cell r="C613">
            <v>2695</v>
          </cell>
          <cell r="D613">
            <v>20275.41</v>
          </cell>
          <cell r="E613">
            <v>4882.6499999999896</v>
          </cell>
          <cell r="F613">
            <v>3700.68</v>
          </cell>
          <cell r="G613">
            <v>3869.49</v>
          </cell>
          <cell r="H613">
            <v>32728.229999999989</v>
          </cell>
          <cell r="I613">
            <v>7.52</v>
          </cell>
          <cell r="J613">
            <v>1.81</v>
          </cell>
          <cell r="K613">
            <v>1.37</v>
          </cell>
          <cell r="L613">
            <v>1.44</v>
          </cell>
          <cell r="M613">
            <v>12.139999999999999</v>
          </cell>
        </row>
        <row r="614">
          <cell r="A614" t="str">
            <v>4X870</v>
          </cell>
          <cell r="B614">
            <v>10260</v>
          </cell>
          <cell r="C614">
            <v>855</v>
          </cell>
          <cell r="D614">
            <v>57378.839999999902</v>
          </cell>
          <cell r="E614">
            <v>4929.4499999999898</v>
          </cell>
          <cell r="F614">
            <v>3286.44</v>
          </cell>
          <cell r="G614">
            <v>3269.3699999999899</v>
          </cell>
          <cell r="H614">
            <v>68864.099999999889</v>
          </cell>
          <cell r="I614">
            <v>67.11</v>
          </cell>
          <cell r="J614">
            <v>5.77</v>
          </cell>
          <cell r="K614">
            <v>3.84</v>
          </cell>
          <cell r="L614">
            <v>3.82</v>
          </cell>
          <cell r="M614">
            <v>80.539999999999992</v>
          </cell>
        </row>
        <row r="615">
          <cell r="A615" t="str">
            <v>4X876</v>
          </cell>
          <cell r="B615">
            <v>48264</v>
          </cell>
          <cell r="C615">
            <v>4022</v>
          </cell>
          <cell r="D615">
            <v>145560.09</v>
          </cell>
          <cell r="E615">
            <v>14944.74</v>
          </cell>
          <cell r="F615">
            <v>10441.08</v>
          </cell>
          <cell r="G615">
            <v>10014.66</v>
          </cell>
          <cell r="H615">
            <v>180960.56999999998</v>
          </cell>
          <cell r="I615">
            <v>36.19</v>
          </cell>
          <cell r="J615">
            <v>3.72</v>
          </cell>
          <cell r="K615">
            <v>2.6</v>
          </cell>
          <cell r="L615">
            <v>2.4900000000000002</v>
          </cell>
          <cell r="M615">
            <v>45</v>
          </cell>
        </row>
        <row r="616">
          <cell r="A616" t="str">
            <v>4X947</v>
          </cell>
          <cell r="B616">
            <v>13452</v>
          </cell>
          <cell r="C616">
            <v>1121</v>
          </cell>
          <cell r="D616">
            <v>16271.129999999899</v>
          </cell>
          <cell r="E616">
            <v>4454.34</v>
          </cell>
          <cell r="F616">
            <v>3803.28</v>
          </cell>
          <cell r="G616">
            <v>3946.32</v>
          </cell>
          <cell r="H616">
            <v>28475.069999999898</v>
          </cell>
          <cell r="I616">
            <v>14.51</v>
          </cell>
          <cell r="J616">
            <v>3.97</v>
          </cell>
          <cell r="K616">
            <v>3.39</v>
          </cell>
          <cell r="L616">
            <v>3.52</v>
          </cell>
          <cell r="M616">
            <v>25.39</v>
          </cell>
        </row>
        <row r="617">
          <cell r="A617" t="str">
            <v>4X972</v>
          </cell>
          <cell r="B617">
            <v>26964</v>
          </cell>
          <cell r="C617">
            <v>2247</v>
          </cell>
          <cell r="D617">
            <v>16293.57</v>
          </cell>
          <cell r="E617">
            <v>5089.4399999999896</v>
          </cell>
          <cell r="F617">
            <v>3483.6599999999899</v>
          </cell>
          <cell r="G617">
            <v>3640.86</v>
          </cell>
          <cell r="H617">
            <v>28507.529999999977</v>
          </cell>
          <cell r="I617">
            <v>7.25</v>
          </cell>
          <cell r="J617">
            <v>2.2599999999999998</v>
          </cell>
          <cell r="K617">
            <v>1.55</v>
          </cell>
          <cell r="L617">
            <v>1.62</v>
          </cell>
          <cell r="M617">
            <v>12.68</v>
          </cell>
        </row>
        <row r="618">
          <cell r="A618" t="str">
            <v>4Y487</v>
          </cell>
          <cell r="B618">
            <v>3408</v>
          </cell>
          <cell r="C618">
            <v>284</v>
          </cell>
          <cell r="D618">
            <v>6516.81</v>
          </cell>
          <cell r="E618">
            <v>433.07999999999902</v>
          </cell>
          <cell r="F618">
            <v>451.56</v>
          </cell>
          <cell r="G618">
            <v>388.68</v>
          </cell>
          <cell r="H618">
            <v>7790.13</v>
          </cell>
          <cell r="I618">
            <v>22.95</v>
          </cell>
          <cell r="J618">
            <v>1.52</v>
          </cell>
          <cell r="K618">
            <v>1.59</v>
          </cell>
          <cell r="L618">
            <v>1.37</v>
          </cell>
          <cell r="M618">
            <v>27.43</v>
          </cell>
        </row>
        <row r="619">
          <cell r="A619" t="str">
            <v>50062</v>
          </cell>
          <cell r="B619">
            <v>2592</v>
          </cell>
          <cell r="C619">
            <v>216</v>
          </cell>
          <cell r="D619">
            <v>754.39</v>
          </cell>
          <cell r="E619">
            <v>400.04999999999899</v>
          </cell>
          <cell r="F619">
            <v>261.77</v>
          </cell>
          <cell r="G619">
            <v>296.39999999999998</v>
          </cell>
          <cell r="H619">
            <v>1712.6099999999988</v>
          </cell>
          <cell r="I619">
            <v>3.49</v>
          </cell>
          <cell r="J619">
            <v>1.85</v>
          </cell>
          <cell r="K619">
            <v>1.21</v>
          </cell>
          <cell r="L619">
            <v>1.37</v>
          </cell>
          <cell r="M619">
            <v>7.92</v>
          </cell>
        </row>
        <row r="620">
          <cell r="A620" t="str">
            <v>50247</v>
          </cell>
          <cell r="B620">
            <v>28212</v>
          </cell>
          <cell r="C620">
            <v>2351</v>
          </cell>
          <cell r="D620">
            <v>73505.729999999894</v>
          </cell>
          <cell r="E620">
            <v>2193.9899999999898</v>
          </cell>
          <cell r="F620">
            <v>1091.8800000000001</v>
          </cell>
          <cell r="G620">
            <v>1084.5899999999899</v>
          </cell>
          <cell r="H620">
            <v>77876.189999999886</v>
          </cell>
          <cell r="I620">
            <v>31.27</v>
          </cell>
          <cell r="J620">
            <v>0.93</v>
          </cell>
          <cell r="K620">
            <v>0.46</v>
          </cell>
          <cell r="L620">
            <v>0.46</v>
          </cell>
          <cell r="M620">
            <v>33.120000000000005</v>
          </cell>
        </row>
        <row r="621">
          <cell r="A621" t="str">
            <v>50272</v>
          </cell>
          <cell r="B621">
            <v>251820</v>
          </cell>
          <cell r="C621">
            <v>20985</v>
          </cell>
          <cell r="D621">
            <v>279762.59999999998</v>
          </cell>
          <cell r="E621">
            <v>19104.57</v>
          </cell>
          <cell r="F621">
            <v>17051.939999999999</v>
          </cell>
          <cell r="G621">
            <v>15026.01</v>
          </cell>
          <cell r="H621">
            <v>330945.12</v>
          </cell>
          <cell r="I621">
            <v>13.33</v>
          </cell>
          <cell r="J621">
            <v>0.91</v>
          </cell>
          <cell r="K621">
            <v>0.81</v>
          </cell>
          <cell r="L621">
            <v>0.72</v>
          </cell>
          <cell r="M621">
            <v>15.770000000000001</v>
          </cell>
        </row>
        <row r="622">
          <cell r="A622" t="str">
            <v>50282</v>
          </cell>
          <cell r="B622">
            <v>44184</v>
          </cell>
          <cell r="C622">
            <v>3682</v>
          </cell>
          <cell r="D622">
            <v>153446.429999999</v>
          </cell>
          <cell r="E622">
            <v>5805.7799999999897</v>
          </cell>
          <cell r="F622">
            <v>3170.07</v>
          </cell>
          <cell r="G622">
            <v>3077.88</v>
          </cell>
          <cell r="H622">
            <v>165500.15999999901</v>
          </cell>
          <cell r="I622">
            <v>41.67</v>
          </cell>
          <cell r="J622">
            <v>1.58</v>
          </cell>
          <cell r="K622">
            <v>0.86</v>
          </cell>
          <cell r="L622">
            <v>0.84</v>
          </cell>
          <cell r="M622">
            <v>44.95</v>
          </cell>
        </row>
        <row r="623">
          <cell r="A623" t="str">
            <v>50458</v>
          </cell>
          <cell r="B623">
            <v>22488</v>
          </cell>
          <cell r="C623">
            <v>1874</v>
          </cell>
          <cell r="D623">
            <v>5336.88</v>
          </cell>
          <cell r="E623">
            <v>1539.1099999999899</v>
          </cell>
          <cell r="F623">
            <v>4749.4899999999898</v>
          </cell>
          <cell r="G623">
            <v>2656.48</v>
          </cell>
          <cell r="H623">
            <v>14281.959999999979</v>
          </cell>
          <cell r="I623">
            <v>2.85</v>
          </cell>
          <cell r="J623">
            <v>0.82</v>
          </cell>
          <cell r="K623">
            <v>2.5299999999999998</v>
          </cell>
          <cell r="L623">
            <v>1.42</v>
          </cell>
          <cell r="M623">
            <v>7.6199999999999992</v>
          </cell>
        </row>
        <row r="624">
          <cell r="A624" t="str">
            <v>50578</v>
          </cell>
          <cell r="B624">
            <v>80040</v>
          </cell>
          <cell r="C624">
            <v>6670</v>
          </cell>
          <cell r="D624">
            <v>34131.300000000003</v>
          </cell>
          <cell r="E624">
            <v>16168.92</v>
          </cell>
          <cell r="F624">
            <v>13837.47</v>
          </cell>
          <cell r="G624">
            <v>12460.47</v>
          </cell>
          <cell r="H624">
            <v>76598.16</v>
          </cell>
          <cell r="I624">
            <v>5.12</v>
          </cell>
          <cell r="J624">
            <v>2.42</v>
          </cell>
          <cell r="K624">
            <v>2.0699999999999998</v>
          </cell>
          <cell r="L624">
            <v>1.87</v>
          </cell>
          <cell r="M624">
            <v>11.48</v>
          </cell>
        </row>
        <row r="625">
          <cell r="A625" t="str">
            <v>50678</v>
          </cell>
          <cell r="B625">
            <v>80484</v>
          </cell>
          <cell r="C625">
            <v>6707</v>
          </cell>
          <cell r="D625">
            <v>40824.449999999997</v>
          </cell>
          <cell r="E625">
            <v>12665.31</v>
          </cell>
          <cell r="F625">
            <v>10915.35</v>
          </cell>
          <cell r="G625">
            <v>10116.24</v>
          </cell>
          <cell r="H625">
            <v>74521.349999999991</v>
          </cell>
          <cell r="I625">
            <v>6.09</v>
          </cell>
          <cell r="J625">
            <v>1.89</v>
          </cell>
          <cell r="K625">
            <v>1.63</v>
          </cell>
          <cell r="L625">
            <v>1.51</v>
          </cell>
          <cell r="M625">
            <v>11.12</v>
          </cell>
        </row>
        <row r="626">
          <cell r="A626" t="str">
            <v>50685</v>
          </cell>
          <cell r="B626">
            <v>36420</v>
          </cell>
          <cell r="C626">
            <v>3035</v>
          </cell>
          <cell r="D626">
            <v>40377.239999999903</v>
          </cell>
          <cell r="E626">
            <v>10668.81</v>
          </cell>
          <cell r="F626">
            <v>9175.3799999999792</v>
          </cell>
          <cell r="G626">
            <v>8706.4499999999898</v>
          </cell>
          <cell r="H626">
            <v>68927.879999999859</v>
          </cell>
          <cell r="I626">
            <v>13.3</v>
          </cell>
          <cell r="J626">
            <v>3.52</v>
          </cell>
          <cell r="K626">
            <v>3.02</v>
          </cell>
          <cell r="L626">
            <v>2.87</v>
          </cell>
          <cell r="M626">
            <v>22.71</v>
          </cell>
        </row>
        <row r="627">
          <cell r="A627" t="str">
            <v>50690</v>
          </cell>
          <cell r="B627">
            <v>10068</v>
          </cell>
          <cell r="C627">
            <v>839</v>
          </cell>
          <cell r="D627">
            <v>20889.27</v>
          </cell>
          <cell r="E627">
            <v>4928.6099999999997</v>
          </cell>
          <cell r="F627">
            <v>4367.039999999989</v>
          </cell>
          <cell r="G627">
            <v>4185.3899999999903</v>
          </cell>
          <cell r="H627">
            <v>34370.309999999983</v>
          </cell>
          <cell r="I627">
            <v>24.9</v>
          </cell>
          <cell r="J627">
            <v>5.87</v>
          </cell>
          <cell r="K627">
            <v>5.21</v>
          </cell>
          <cell r="L627">
            <v>4.99</v>
          </cell>
          <cell r="M627">
            <v>40.97</v>
          </cell>
        </row>
        <row r="628">
          <cell r="A628" t="str">
            <v>50978</v>
          </cell>
          <cell r="B628">
            <v>164460</v>
          </cell>
          <cell r="C628">
            <v>13705</v>
          </cell>
          <cell r="D628">
            <v>159716.1</v>
          </cell>
          <cell r="E628">
            <v>36284.79</v>
          </cell>
          <cell r="F628">
            <v>27519.209999999923</v>
          </cell>
          <cell r="G628">
            <v>26726.880000000001</v>
          </cell>
          <cell r="H628">
            <v>250246.97999999995</v>
          </cell>
          <cell r="I628">
            <v>11.65</v>
          </cell>
          <cell r="J628">
            <v>2.65</v>
          </cell>
          <cell r="K628">
            <v>2.0099999999999998</v>
          </cell>
          <cell r="L628">
            <v>1.95</v>
          </cell>
          <cell r="M628">
            <v>18.260000000000002</v>
          </cell>
        </row>
        <row r="629">
          <cell r="A629" t="str">
            <v>50985</v>
          </cell>
          <cell r="B629">
            <v>16584</v>
          </cell>
          <cell r="C629">
            <v>1382</v>
          </cell>
          <cell r="D629">
            <v>35905.0799999999</v>
          </cell>
          <cell r="E629">
            <v>6556.7399999999798</v>
          </cell>
          <cell r="F629">
            <v>5304.2399999999798</v>
          </cell>
          <cell r="G629">
            <v>5348.99999999998</v>
          </cell>
          <cell r="H629">
            <v>53115.05999999983</v>
          </cell>
          <cell r="I629">
            <v>25.98</v>
          </cell>
          <cell r="J629">
            <v>4.74</v>
          </cell>
          <cell r="K629">
            <v>3.84</v>
          </cell>
          <cell r="L629">
            <v>3.87</v>
          </cell>
          <cell r="M629">
            <v>38.43</v>
          </cell>
        </row>
        <row r="630">
          <cell r="A630" t="str">
            <v>50990</v>
          </cell>
          <cell r="B630">
            <v>1140</v>
          </cell>
          <cell r="C630">
            <v>95</v>
          </cell>
          <cell r="D630">
            <v>4822.71</v>
          </cell>
          <cell r="E630">
            <v>740.00999999999897</v>
          </cell>
          <cell r="F630">
            <v>677.34</v>
          </cell>
          <cell r="G630">
            <v>679.13999999999896</v>
          </cell>
          <cell r="H630">
            <v>6919.1999999999989</v>
          </cell>
          <cell r="I630">
            <v>50.77</v>
          </cell>
          <cell r="J630">
            <v>7.79</v>
          </cell>
          <cell r="K630">
            <v>7.13</v>
          </cell>
          <cell r="L630">
            <v>7.15</v>
          </cell>
          <cell r="M630">
            <v>72.84</v>
          </cell>
        </row>
        <row r="631">
          <cell r="A631" t="str">
            <v>51206</v>
          </cell>
          <cell r="B631">
            <v>1668768</v>
          </cell>
          <cell r="C631">
            <v>139064</v>
          </cell>
          <cell r="D631">
            <v>2082029.06</v>
          </cell>
          <cell r="E631">
            <v>1091678.31</v>
          </cell>
          <cell r="F631">
            <v>719724.76</v>
          </cell>
          <cell r="G631">
            <v>678012.39</v>
          </cell>
          <cell r="H631">
            <v>4571444.5199999996</v>
          </cell>
          <cell r="I631">
            <v>14.97</v>
          </cell>
          <cell r="J631">
            <v>7.85</v>
          </cell>
          <cell r="K631">
            <v>5.18</v>
          </cell>
          <cell r="L631">
            <v>4.88</v>
          </cell>
          <cell r="M631">
            <v>32.880000000000003</v>
          </cell>
        </row>
        <row r="632">
          <cell r="A632" t="str">
            <v>51278</v>
          </cell>
          <cell r="B632">
            <v>52740</v>
          </cell>
          <cell r="C632">
            <v>4395</v>
          </cell>
          <cell r="D632">
            <v>52527.839999999807</v>
          </cell>
          <cell r="E632">
            <v>26760.019999999891</v>
          </cell>
          <cell r="F632">
            <v>18155.79</v>
          </cell>
          <cell r="G632">
            <v>14981.61</v>
          </cell>
          <cell r="H632">
            <v>112425.2599999997</v>
          </cell>
          <cell r="I632">
            <v>11.95</v>
          </cell>
          <cell r="J632">
            <v>6.09</v>
          </cell>
          <cell r="K632">
            <v>4.13</v>
          </cell>
          <cell r="L632">
            <v>3.41</v>
          </cell>
          <cell r="M632">
            <v>25.58</v>
          </cell>
        </row>
        <row r="633">
          <cell r="A633" t="str">
            <v>51287</v>
          </cell>
          <cell r="B633">
            <v>46428</v>
          </cell>
          <cell r="C633">
            <v>3869</v>
          </cell>
          <cell r="D633">
            <v>102260.85</v>
          </cell>
          <cell r="E633">
            <v>57428.11</v>
          </cell>
          <cell r="F633">
            <v>38575.139999999898</v>
          </cell>
          <cell r="G633">
            <v>36232.239999999903</v>
          </cell>
          <cell r="H633">
            <v>234496.33999999982</v>
          </cell>
          <cell r="I633">
            <v>26.43</v>
          </cell>
          <cell r="J633">
            <v>14.84</v>
          </cell>
          <cell r="K633">
            <v>9.9700000000000006</v>
          </cell>
          <cell r="L633">
            <v>9.36</v>
          </cell>
          <cell r="M633">
            <v>60.599999999999994</v>
          </cell>
        </row>
        <row r="634">
          <cell r="A634" t="str">
            <v>51626</v>
          </cell>
          <cell r="B634">
            <v>3158832</v>
          </cell>
          <cell r="C634">
            <v>263236</v>
          </cell>
          <cell r="D634">
            <v>1146093.57</v>
          </cell>
          <cell r="E634">
            <v>137025.769999999</v>
          </cell>
          <cell r="F634">
            <v>159915.299999999</v>
          </cell>
          <cell r="G634">
            <v>186235.329999999</v>
          </cell>
          <cell r="H634">
            <v>1629269.9699999972</v>
          </cell>
          <cell r="I634">
            <v>4.3499999999999996</v>
          </cell>
          <cell r="J634">
            <v>0.52</v>
          </cell>
          <cell r="K634">
            <v>0.61</v>
          </cell>
          <cell r="L634">
            <v>0.71</v>
          </cell>
          <cell r="M634">
            <v>6.1899999999999995</v>
          </cell>
        </row>
        <row r="635">
          <cell r="A635" t="str">
            <v>51634</v>
          </cell>
          <cell r="B635">
            <v>3459732</v>
          </cell>
          <cell r="C635">
            <v>288311</v>
          </cell>
          <cell r="D635">
            <v>2484954.5699999901</v>
          </cell>
          <cell r="E635">
            <v>458309.37</v>
          </cell>
          <cell r="F635">
            <v>399902.73</v>
          </cell>
          <cell r="G635">
            <v>469869.0699999989</v>
          </cell>
          <cell r="H635">
            <v>3813035.739999989</v>
          </cell>
          <cell r="I635">
            <v>8.6199999999999992</v>
          </cell>
          <cell r="J635">
            <v>1.59</v>
          </cell>
          <cell r="K635">
            <v>1.39</v>
          </cell>
          <cell r="L635">
            <v>1.63</v>
          </cell>
          <cell r="M635">
            <v>13.23</v>
          </cell>
        </row>
        <row r="636">
          <cell r="A636" t="str">
            <v>51878</v>
          </cell>
          <cell r="B636">
            <v>89748</v>
          </cell>
          <cell r="C636">
            <v>7479</v>
          </cell>
          <cell r="D636">
            <v>103824.18</v>
          </cell>
          <cell r="E636">
            <v>7509.15</v>
          </cell>
          <cell r="F636">
            <v>8801.8499999999894</v>
          </cell>
          <cell r="G636">
            <v>7459.8299999999863</v>
          </cell>
          <cell r="H636">
            <v>127595.00999999997</v>
          </cell>
          <cell r="I636">
            <v>13.88</v>
          </cell>
          <cell r="J636">
            <v>1</v>
          </cell>
          <cell r="K636">
            <v>1.18</v>
          </cell>
          <cell r="L636">
            <v>1</v>
          </cell>
          <cell r="M636">
            <v>17.060000000000002</v>
          </cell>
        </row>
        <row r="637">
          <cell r="A637" t="str">
            <v>52078</v>
          </cell>
          <cell r="B637">
            <v>152544</v>
          </cell>
          <cell r="C637">
            <v>12712</v>
          </cell>
          <cell r="D637">
            <v>119813.49</v>
          </cell>
          <cell r="E637">
            <v>31384.86</v>
          </cell>
          <cell r="F637">
            <v>21430.95</v>
          </cell>
          <cell r="G637">
            <v>20861.490000000002</v>
          </cell>
          <cell r="H637">
            <v>193490.79</v>
          </cell>
          <cell r="I637">
            <v>9.43</v>
          </cell>
          <cell r="J637">
            <v>2.4700000000000002</v>
          </cell>
          <cell r="K637">
            <v>1.69</v>
          </cell>
          <cell r="L637">
            <v>1.64</v>
          </cell>
          <cell r="M637">
            <v>15.23</v>
          </cell>
        </row>
        <row r="638">
          <cell r="A638" t="str">
            <v>52562</v>
          </cell>
          <cell r="B638">
            <v>1764</v>
          </cell>
          <cell r="C638">
            <v>147</v>
          </cell>
          <cell r="D638">
            <v>753.88999999999896</v>
          </cell>
          <cell r="E638">
            <v>269.75999999999902</v>
          </cell>
          <cell r="F638">
            <v>146.16999999999899</v>
          </cell>
          <cell r="G638">
            <v>169.62</v>
          </cell>
          <cell r="H638">
            <v>1339.4399999999969</v>
          </cell>
          <cell r="I638">
            <v>5.13</v>
          </cell>
          <cell r="J638">
            <v>1.84</v>
          </cell>
          <cell r="K638">
            <v>0.99</v>
          </cell>
          <cell r="L638">
            <v>1.1499999999999999</v>
          </cell>
          <cell r="M638">
            <v>9.11</v>
          </cell>
        </row>
        <row r="639">
          <cell r="A639" t="str">
            <v>52678</v>
          </cell>
          <cell r="B639">
            <v>34176</v>
          </cell>
          <cell r="C639">
            <v>2848</v>
          </cell>
          <cell r="D639">
            <v>14752.04999999989</v>
          </cell>
          <cell r="E639">
            <v>7675.5899999999892</v>
          </cell>
          <cell r="F639">
            <v>6041.7299999999896</v>
          </cell>
          <cell r="G639">
            <v>5664.74999999999</v>
          </cell>
          <cell r="H639">
            <v>34134.119999999857</v>
          </cell>
          <cell r="I639">
            <v>5.18</v>
          </cell>
          <cell r="J639">
            <v>2.7</v>
          </cell>
          <cell r="K639">
            <v>2.12</v>
          </cell>
          <cell r="L639">
            <v>1.99</v>
          </cell>
          <cell r="M639">
            <v>11.99</v>
          </cell>
        </row>
        <row r="640">
          <cell r="A640" t="str">
            <v>52878</v>
          </cell>
          <cell r="B640">
            <v>67920</v>
          </cell>
          <cell r="C640">
            <v>5660</v>
          </cell>
          <cell r="D640">
            <v>45043.81</v>
          </cell>
          <cell r="E640">
            <v>14895.74</v>
          </cell>
          <cell r="F640">
            <v>10482.280000000001</v>
          </cell>
          <cell r="G640">
            <v>12479.84</v>
          </cell>
          <cell r="H640">
            <v>82901.67</v>
          </cell>
          <cell r="I640">
            <v>7.96</v>
          </cell>
          <cell r="J640">
            <v>2.63</v>
          </cell>
          <cell r="K640">
            <v>1.85</v>
          </cell>
          <cell r="L640">
            <v>2.2000000000000002</v>
          </cell>
          <cell r="M640">
            <v>14.64</v>
          </cell>
        </row>
        <row r="641">
          <cell r="A641" t="str">
            <v>52880</v>
          </cell>
          <cell r="B641">
            <v>165744</v>
          </cell>
          <cell r="C641">
            <v>13812</v>
          </cell>
          <cell r="D641">
            <v>103707.27</v>
          </cell>
          <cell r="E641">
            <v>19708.20999999989</v>
          </cell>
          <cell r="F641">
            <v>14113.72</v>
          </cell>
          <cell r="G641">
            <v>16812</v>
          </cell>
          <cell r="H641">
            <v>154341.1999999999</v>
          </cell>
          <cell r="I641">
            <v>7.51</v>
          </cell>
          <cell r="J641">
            <v>1.43</v>
          </cell>
          <cell r="K641">
            <v>1.02</v>
          </cell>
          <cell r="L641">
            <v>1.22</v>
          </cell>
          <cell r="M641">
            <v>11.18</v>
          </cell>
        </row>
        <row r="642">
          <cell r="A642" t="str">
            <v>53358</v>
          </cell>
          <cell r="B642">
            <v>440736</v>
          </cell>
          <cell r="C642">
            <v>36728</v>
          </cell>
          <cell r="D642">
            <v>159085.03</v>
          </cell>
          <cell r="E642">
            <v>18578.38999999989</v>
          </cell>
          <cell r="F642">
            <v>65715.799999999886</v>
          </cell>
          <cell r="G642">
            <v>36721.38999999989</v>
          </cell>
          <cell r="H642">
            <v>280100.60999999969</v>
          </cell>
          <cell r="I642">
            <v>4.33</v>
          </cell>
          <cell r="J642">
            <v>0.51</v>
          </cell>
          <cell r="K642">
            <v>1.79</v>
          </cell>
          <cell r="L642">
            <v>1</v>
          </cell>
          <cell r="M642">
            <v>7.63</v>
          </cell>
        </row>
        <row r="643">
          <cell r="A643" t="str">
            <v>53364</v>
          </cell>
          <cell r="B643">
            <v>181884</v>
          </cell>
          <cell r="C643">
            <v>15157</v>
          </cell>
          <cell r="D643">
            <v>76167.299999999886</v>
          </cell>
          <cell r="E643">
            <v>10925.82</v>
          </cell>
          <cell r="F643">
            <v>40578.6</v>
          </cell>
          <cell r="G643">
            <v>23520.65</v>
          </cell>
          <cell r="H643">
            <v>151192.36999999988</v>
          </cell>
          <cell r="I643">
            <v>5.03</v>
          </cell>
          <cell r="J643">
            <v>0.72</v>
          </cell>
          <cell r="K643">
            <v>2.68</v>
          </cell>
          <cell r="L643">
            <v>1.55</v>
          </cell>
          <cell r="M643">
            <v>9.98</v>
          </cell>
        </row>
        <row r="644">
          <cell r="A644" t="str">
            <v>53478</v>
          </cell>
          <cell r="B644">
            <v>26028</v>
          </cell>
          <cell r="C644">
            <v>2169</v>
          </cell>
          <cell r="D644">
            <v>48541.8</v>
          </cell>
          <cell r="E644">
            <v>10299.48</v>
          </cell>
          <cell r="F644">
            <v>9524.76</v>
          </cell>
          <cell r="G644">
            <v>10776.719999999899</v>
          </cell>
          <cell r="H644">
            <v>79142.759999999893</v>
          </cell>
          <cell r="I644">
            <v>22.38</v>
          </cell>
          <cell r="J644">
            <v>4.75</v>
          </cell>
          <cell r="K644">
            <v>4.3899999999999997</v>
          </cell>
          <cell r="L644">
            <v>4.97</v>
          </cell>
          <cell r="M644">
            <v>36.49</v>
          </cell>
        </row>
        <row r="645">
          <cell r="A645" t="str">
            <v>53490</v>
          </cell>
          <cell r="B645">
            <v>6252</v>
          </cell>
          <cell r="C645">
            <v>521</v>
          </cell>
          <cell r="D645">
            <v>53510.400000000001</v>
          </cell>
          <cell r="E645">
            <v>9604.92</v>
          </cell>
          <cell r="F645">
            <v>9272.3999999999905</v>
          </cell>
          <cell r="G645">
            <v>10355.879999999899</v>
          </cell>
          <cell r="H645">
            <v>82743.599999999889</v>
          </cell>
          <cell r="I645">
            <v>102.71</v>
          </cell>
          <cell r="J645">
            <v>18.440000000000001</v>
          </cell>
          <cell r="K645">
            <v>17.8</v>
          </cell>
          <cell r="L645">
            <v>19.88</v>
          </cell>
          <cell r="M645">
            <v>158.82999999999998</v>
          </cell>
        </row>
        <row r="646">
          <cell r="A646" t="str">
            <v>53576</v>
          </cell>
          <cell r="B646">
            <v>3755664</v>
          </cell>
          <cell r="C646">
            <v>312972</v>
          </cell>
          <cell r="D646">
            <v>2190896.3199999998</v>
          </cell>
          <cell r="E646">
            <v>260831.53</v>
          </cell>
          <cell r="F646">
            <v>200424.65</v>
          </cell>
          <cell r="G646">
            <v>239150.17</v>
          </cell>
          <cell r="H646">
            <v>2891302.6699999995</v>
          </cell>
          <cell r="I646">
            <v>7</v>
          </cell>
          <cell r="J646">
            <v>0.83</v>
          </cell>
          <cell r="K646">
            <v>0.64</v>
          </cell>
          <cell r="L646">
            <v>0.76</v>
          </cell>
          <cell r="M646">
            <v>9.23</v>
          </cell>
        </row>
        <row r="647">
          <cell r="A647" t="str">
            <v>53587</v>
          </cell>
          <cell r="B647">
            <v>1303164</v>
          </cell>
          <cell r="C647">
            <v>108597</v>
          </cell>
          <cell r="D647">
            <v>1511249.75</v>
          </cell>
          <cell r="E647">
            <v>113206.34</v>
          </cell>
          <cell r="F647">
            <v>75754.259999999922</v>
          </cell>
          <cell r="G647">
            <v>90071.61999999985</v>
          </cell>
          <cell r="H647">
            <v>1790281.97</v>
          </cell>
          <cell r="I647">
            <v>13.92</v>
          </cell>
          <cell r="J647">
            <v>1.04</v>
          </cell>
          <cell r="K647">
            <v>0.7</v>
          </cell>
          <cell r="L647">
            <v>0.83</v>
          </cell>
          <cell r="M647">
            <v>16.489999999999998</v>
          </cell>
        </row>
        <row r="648">
          <cell r="A648" t="str">
            <v>53588</v>
          </cell>
          <cell r="B648">
            <v>76476</v>
          </cell>
          <cell r="C648">
            <v>6373</v>
          </cell>
          <cell r="D648">
            <v>65367.349999999897</v>
          </cell>
          <cell r="E648">
            <v>43743.4</v>
          </cell>
          <cell r="F648">
            <v>32717.02</v>
          </cell>
          <cell r="G648">
            <v>36966.300000000003</v>
          </cell>
          <cell r="H648">
            <v>178794.06999999989</v>
          </cell>
          <cell r="I648">
            <v>10.26</v>
          </cell>
          <cell r="J648">
            <v>6.86</v>
          </cell>
          <cell r="K648">
            <v>5.13</v>
          </cell>
          <cell r="L648">
            <v>5.8</v>
          </cell>
          <cell r="M648">
            <v>28.05</v>
          </cell>
        </row>
        <row r="649">
          <cell r="A649" t="str">
            <v>53590</v>
          </cell>
          <cell r="B649">
            <v>31692</v>
          </cell>
          <cell r="C649">
            <v>2641</v>
          </cell>
          <cell r="D649">
            <v>58771.83</v>
          </cell>
          <cell r="E649">
            <v>3483.24</v>
          </cell>
          <cell r="F649">
            <v>2312.34</v>
          </cell>
          <cell r="G649">
            <v>2717.3</v>
          </cell>
          <cell r="H649">
            <v>67284.710000000006</v>
          </cell>
          <cell r="I649">
            <v>22.25</v>
          </cell>
          <cell r="J649">
            <v>1.32</v>
          </cell>
          <cell r="K649">
            <v>0.88</v>
          </cell>
          <cell r="L649">
            <v>1.03</v>
          </cell>
          <cell r="M649">
            <v>25.48</v>
          </cell>
        </row>
        <row r="650">
          <cell r="A650" t="str">
            <v>53658</v>
          </cell>
          <cell r="B650">
            <v>314724</v>
          </cell>
          <cell r="C650">
            <v>26227</v>
          </cell>
          <cell r="D650">
            <v>129839.35</v>
          </cell>
          <cell r="E650">
            <v>17764.379999999899</v>
          </cell>
          <cell r="F650">
            <v>51749.72</v>
          </cell>
          <cell r="G650">
            <v>28682.799999999999</v>
          </cell>
          <cell r="H650">
            <v>228036.24999999988</v>
          </cell>
          <cell r="I650">
            <v>4.95</v>
          </cell>
          <cell r="J650">
            <v>0.68</v>
          </cell>
          <cell r="K650">
            <v>1.97</v>
          </cell>
          <cell r="L650">
            <v>1.0900000000000001</v>
          </cell>
          <cell r="M650">
            <v>8.69</v>
          </cell>
        </row>
        <row r="651">
          <cell r="A651" t="str">
            <v>53664</v>
          </cell>
          <cell r="B651">
            <v>1102824</v>
          </cell>
          <cell r="C651">
            <v>91902</v>
          </cell>
          <cell r="D651">
            <v>671569.01</v>
          </cell>
          <cell r="E651">
            <v>58559.439999999791</v>
          </cell>
          <cell r="F651">
            <v>176285.68</v>
          </cell>
          <cell r="G651">
            <v>102822.04</v>
          </cell>
          <cell r="H651">
            <v>1009236.1699999999</v>
          </cell>
          <cell r="I651">
            <v>7.31</v>
          </cell>
          <cell r="J651">
            <v>0.64</v>
          </cell>
          <cell r="K651">
            <v>1.92</v>
          </cell>
          <cell r="L651">
            <v>1.1200000000000001</v>
          </cell>
          <cell r="M651">
            <v>10.989999999999998</v>
          </cell>
        </row>
        <row r="652">
          <cell r="A652" t="str">
            <v>536A5</v>
          </cell>
          <cell r="B652">
            <v>58092</v>
          </cell>
          <cell r="C652">
            <v>4841</v>
          </cell>
          <cell r="D652">
            <v>185501.83</v>
          </cell>
          <cell r="E652">
            <v>37254.169999999802</v>
          </cell>
          <cell r="F652">
            <v>130596.18</v>
          </cell>
          <cell r="G652">
            <v>63770.679999999906</v>
          </cell>
          <cell r="H652">
            <v>417122.85999999975</v>
          </cell>
          <cell r="I652">
            <v>38.32</v>
          </cell>
          <cell r="J652">
            <v>7.7</v>
          </cell>
          <cell r="K652">
            <v>26.98</v>
          </cell>
          <cell r="L652">
            <v>13.17</v>
          </cell>
          <cell r="M652">
            <v>86.17</v>
          </cell>
        </row>
        <row r="653">
          <cell r="A653" t="str">
            <v>53864</v>
          </cell>
          <cell r="B653">
            <v>281628</v>
          </cell>
          <cell r="C653">
            <v>23469</v>
          </cell>
          <cell r="D653">
            <v>126282.44</v>
          </cell>
          <cell r="E653">
            <v>16109.18</v>
          </cell>
          <cell r="F653">
            <v>43370.86</v>
          </cell>
          <cell r="G653">
            <v>23882.16</v>
          </cell>
          <cell r="H653">
            <v>209644.63999999998</v>
          </cell>
          <cell r="I653">
            <v>5.38</v>
          </cell>
          <cell r="J653">
            <v>0.69</v>
          </cell>
          <cell r="K653">
            <v>1.85</v>
          </cell>
          <cell r="L653">
            <v>1.02</v>
          </cell>
          <cell r="M653">
            <v>8.94</v>
          </cell>
        </row>
        <row r="654">
          <cell r="A654" t="str">
            <v>53916</v>
          </cell>
          <cell r="B654">
            <v>223440</v>
          </cell>
          <cell r="C654">
            <v>18620</v>
          </cell>
          <cell r="D654">
            <v>105346.69</v>
          </cell>
          <cell r="E654">
            <v>17637.4399999999</v>
          </cell>
          <cell r="F654">
            <v>45961.58</v>
          </cell>
          <cell r="G654">
            <v>25267.65</v>
          </cell>
          <cell r="H654">
            <v>194213.3599999999</v>
          </cell>
          <cell r="I654">
            <v>5.66</v>
          </cell>
          <cell r="J654">
            <v>0.95</v>
          </cell>
          <cell r="K654">
            <v>2.4700000000000002</v>
          </cell>
          <cell r="L654">
            <v>1.36</v>
          </cell>
          <cell r="M654">
            <v>10.44</v>
          </cell>
        </row>
        <row r="655">
          <cell r="A655" t="str">
            <v>53935</v>
          </cell>
          <cell r="B655">
            <v>28740</v>
          </cell>
          <cell r="C655">
            <v>2395</v>
          </cell>
          <cell r="D655">
            <v>12890.01</v>
          </cell>
          <cell r="E655">
            <v>2438.88</v>
          </cell>
          <cell r="F655">
            <v>10389.959999999901</v>
          </cell>
          <cell r="G655">
            <v>6161.46</v>
          </cell>
          <cell r="H655">
            <v>31880.309999999899</v>
          </cell>
          <cell r="I655">
            <v>5.38</v>
          </cell>
          <cell r="J655">
            <v>1.02</v>
          </cell>
          <cell r="K655">
            <v>4.34</v>
          </cell>
          <cell r="L655">
            <v>2.57</v>
          </cell>
          <cell r="M655">
            <v>13.31</v>
          </cell>
        </row>
        <row r="656">
          <cell r="A656" t="str">
            <v>53964</v>
          </cell>
          <cell r="B656">
            <v>352200</v>
          </cell>
          <cell r="C656">
            <v>29350</v>
          </cell>
          <cell r="D656">
            <v>127942.74</v>
          </cell>
          <cell r="E656">
            <v>16873.310000000001</v>
          </cell>
          <cell r="F656">
            <v>39493.4399999999</v>
          </cell>
          <cell r="G656">
            <v>21937.34</v>
          </cell>
          <cell r="H656">
            <v>206246.82999999993</v>
          </cell>
          <cell r="I656">
            <v>4.3600000000000003</v>
          </cell>
          <cell r="J656">
            <v>0.56999999999999995</v>
          </cell>
          <cell r="K656">
            <v>1.35</v>
          </cell>
          <cell r="L656">
            <v>0.75</v>
          </cell>
          <cell r="M656">
            <v>7.0300000000000011</v>
          </cell>
        </row>
        <row r="657">
          <cell r="A657" t="str">
            <v>54116</v>
          </cell>
          <cell r="B657">
            <v>2635380</v>
          </cell>
          <cell r="C657">
            <v>219615</v>
          </cell>
          <cell r="D657">
            <v>1365908.55</v>
          </cell>
          <cell r="E657">
            <v>119704.21</v>
          </cell>
          <cell r="F657">
            <v>300905.92</v>
          </cell>
          <cell r="G657">
            <v>164038.92999999903</v>
          </cell>
          <cell r="H657">
            <v>1950557.6099999989</v>
          </cell>
          <cell r="I657">
            <v>6.22</v>
          </cell>
          <cell r="J657">
            <v>0.55000000000000004</v>
          </cell>
          <cell r="K657">
            <v>1.37</v>
          </cell>
          <cell r="L657">
            <v>0.75</v>
          </cell>
          <cell r="M657">
            <v>8.89</v>
          </cell>
        </row>
        <row r="658">
          <cell r="A658" t="str">
            <v>54164</v>
          </cell>
          <cell r="B658">
            <v>4325916</v>
          </cell>
          <cell r="C658">
            <v>360493</v>
          </cell>
          <cell r="D658">
            <v>1567151</v>
          </cell>
          <cell r="E658">
            <v>185305.74</v>
          </cell>
          <cell r="F658">
            <v>386783.05999999889</v>
          </cell>
          <cell r="G658">
            <v>212026.41999999888</v>
          </cell>
          <cell r="H658">
            <v>2351266.2199999979</v>
          </cell>
          <cell r="I658">
            <v>4.3499999999999996</v>
          </cell>
          <cell r="J658">
            <v>0.51</v>
          </cell>
          <cell r="K658">
            <v>1.07</v>
          </cell>
          <cell r="L658">
            <v>0.59</v>
          </cell>
          <cell r="M658">
            <v>6.52</v>
          </cell>
        </row>
        <row r="659">
          <cell r="A659" t="str">
            <v>54167</v>
          </cell>
          <cell r="B659">
            <v>2868</v>
          </cell>
          <cell r="C659">
            <v>239</v>
          </cell>
          <cell r="D659">
            <v>8837.7299999999905</v>
          </cell>
          <cell r="E659">
            <v>1020.69</v>
          </cell>
          <cell r="F659">
            <v>4507.9099999999899</v>
          </cell>
          <cell r="G659">
            <v>2749.65</v>
          </cell>
          <cell r="H659">
            <v>17115.979999999981</v>
          </cell>
          <cell r="I659">
            <v>36.979999999999997</v>
          </cell>
          <cell r="J659">
            <v>4.2699999999999996</v>
          </cell>
          <cell r="K659">
            <v>18.86</v>
          </cell>
          <cell r="L659">
            <v>11.5</v>
          </cell>
          <cell r="M659">
            <v>71.61</v>
          </cell>
        </row>
        <row r="660">
          <cell r="A660" t="str">
            <v>541A3</v>
          </cell>
          <cell r="B660">
            <v>49344</v>
          </cell>
          <cell r="C660">
            <v>4112</v>
          </cell>
          <cell r="D660">
            <v>17769.8499999999</v>
          </cell>
          <cell r="E660">
            <v>3064.44</v>
          </cell>
          <cell r="F660">
            <v>10170.389999999899</v>
          </cell>
          <cell r="G660">
            <v>5798.29</v>
          </cell>
          <cell r="H660">
            <v>36802.969999999797</v>
          </cell>
          <cell r="I660">
            <v>4.32</v>
          </cell>
          <cell r="J660">
            <v>0.75</v>
          </cell>
          <cell r="K660">
            <v>2.4700000000000002</v>
          </cell>
          <cell r="L660">
            <v>1.41</v>
          </cell>
          <cell r="M660">
            <v>8.9500000000000011</v>
          </cell>
        </row>
        <row r="661">
          <cell r="A661" t="str">
            <v>541A5</v>
          </cell>
          <cell r="B661">
            <v>6912</v>
          </cell>
          <cell r="C661">
            <v>576</v>
          </cell>
          <cell r="D661">
            <v>12340.83</v>
          </cell>
          <cell r="E661">
            <v>4120.1199999999899</v>
          </cell>
          <cell r="F661">
            <v>14097.5</v>
          </cell>
          <cell r="G661">
            <v>6815.13</v>
          </cell>
          <cell r="H661">
            <v>37373.579999999987</v>
          </cell>
          <cell r="I661">
            <v>21.43</v>
          </cell>
          <cell r="J661">
            <v>7.15</v>
          </cell>
          <cell r="K661">
            <v>24.47</v>
          </cell>
          <cell r="L661">
            <v>11.83</v>
          </cell>
          <cell r="M661">
            <v>64.88</v>
          </cell>
        </row>
        <row r="662">
          <cell r="A662" t="str">
            <v>54462</v>
          </cell>
          <cell r="B662">
            <v>112296</v>
          </cell>
          <cell r="C662">
            <v>9358</v>
          </cell>
          <cell r="D662">
            <v>36514.679999999884</v>
          </cell>
          <cell r="E662">
            <v>16653.75</v>
          </cell>
          <cell r="F662">
            <v>14247.57</v>
          </cell>
          <cell r="G662">
            <v>16524.240000000002</v>
          </cell>
          <cell r="H662">
            <v>83940.239999999889</v>
          </cell>
          <cell r="I662">
            <v>3.9</v>
          </cell>
          <cell r="J662">
            <v>1.78</v>
          </cell>
          <cell r="K662">
            <v>1.52</v>
          </cell>
          <cell r="L662">
            <v>1.77</v>
          </cell>
          <cell r="M662">
            <v>8.9699999999999989</v>
          </cell>
        </row>
        <row r="663">
          <cell r="A663" t="str">
            <v>54471</v>
          </cell>
          <cell r="B663">
            <v>705144</v>
          </cell>
          <cell r="C663">
            <v>58762</v>
          </cell>
          <cell r="D663">
            <v>355819.65</v>
          </cell>
          <cell r="E663">
            <v>130263.36</v>
          </cell>
          <cell r="F663">
            <v>112053.1</v>
          </cell>
          <cell r="G663">
            <v>127258.75</v>
          </cell>
          <cell r="H663">
            <v>725394.86</v>
          </cell>
          <cell r="I663">
            <v>6.06</v>
          </cell>
          <cell r="J663">
            <v>2.2200000000000002</v>
          </cell>
          <cell r="K663">
            <v>1.91</v>
          </cell>
          <cell r="L663">
            <v>2.17</v>
          </cell>
          <cell r="M663">
            <v>12.36</v>
          </cell>
        </row>
        <row r="664">
          <cell r="A664" t="str">
            <v>54478</v>
          </cell>
          <cell r="B664">
            <v>955152</v>
          </cell>
          <cell r="C664">
            <v>79596</v>
          </cell>
          <cell r="D664">
            <v>776956.87999999872</v>
          </cell>
          <cell r="E664">
            <v>276502.90999999997</v>
          </cell>
          <cell r="F664">
            <v>236809.25</v>
          </cell>
          <cell r="G664">
            <v>264875.49</v>
          </cell>
          <cell r="H664">
            <v>1555144.5299999986</v>
          </cell>
          <cell r="I664">
            <v>9.76</v>
          </cell>
          <cell r="J664">
            <v>3.47</v>
          </cell>
          <cell r="K664">
            <v>2.98</v>
          </cell>
          <cell r="L664">
            <v>3.33</v>
          </cell>
          <cell r="M664">
            <v>19.54</v>
          </cell>
        </row>
        <row r="665">
          <cell r="A665" t="str">
            <v>54482</v>
          </cell>
          <cell r="B665">
            <v>267096</v>
          </cell>
          <cell r="C665">
            <v>22258</v>
          </cell>
          <cell r="D665">
            <v>428739.78</v>
          </cell>
          <cell r="E665">
            <v>154077.149999999</v>
          </cell>
          <cell r="F665">
            <v>131325.549999999</v>
          </cell>
          <cell r="G665">
            <v>146787.829999999</v>
          </cell>
          <cell r="H665">
            <v>860930.30999999703</v>
          </cell>
          <cell r="I665">
            <v>19.260000000000002</v>
          </cell>
          <cell r="J665">
            <v>6.92</v>
          </cell>
          <cell r="K665">
            <v>5.9</v>
          </cell>
          <cell r="L665">
            <v>6.59</v>
          </cell>
          <cell r="M665">
            <v>38.67</v>
          </cell>
        </row>
        <row r="666">
          <cell r="A666" t="str">
            <v>54485</v>
          </cell>
          <cell r="B666">
            <v>488076</v>
          </cell>
          <cell r="C666">
            <v>40673</v>
          </cell>
          <cell r="D666">
            <v>918011.95</v>
          </cell>
          <cell r="E666">
            <v>377496.04</v>
          </cell>
          <cell r="F666">
            <v>314913.15999999997</v>
          </cell>
          <cell r="G666">
            <v>352985.36</v>
          </cell>
          <cell r="H666">
            <v>1963406.5099999998</v>
          </cell>
          <cell r="I666">
            <v>22.57</v>
          </cell>
          <cell r="J666">
            <v>9.2799999999999994</v>
          </cell>
          <cell r="K666">
            <v>7.74</v>
          </cell>
          <cell r="L666">
            <v>8.68</v>
          </cell>
          <cell r="M666">
            <v>48.27</v>
          </cell>
        </row>
        <row r="667">
          <cell r="A667" t="str">
            <v>54871</v>
          </cell>
          <cell r="B667">
            <v>50904</v>
          </cell>
          <cell r="C667">
            <v>4242</v>
          </cell>
          <cell r="D667">
            <v>75095.399999999907</v>
          </cell>
          <cell r="E667">
            <v>5826.09</v>
          </cell>
          <cell r="F667">
            <v>2592.9899999999898</v>
          </cell>
          <cell r="G667">
            <v>2509.0500000000002</v>
          </cell>
          <cell r="H667">
            <v>86023.529999999897</v>
          </cell>
          <cell r="I667">
            <v>17.7</v>
          </cell>
          <cell r="J667">
            <v>1.37</v>
          </cell>
          <cell r="K667">
            <v>0.61</v>
          </cell>
          <cell r="L667">
            <v>0.59</v>
          </cell>
          <cell r="M667">
            <v>20.27</v>
          </cell>
        </row>
        <row r="668">
          <cell r="A668" t="str">
            <v>54872</v>
          </cell>
          <cell r="B668">
            <v>62388</v>
          </cell>
          <cell r="C668">
            <v>5199</v>
          </cell>
          <cell r="D668">
            <v>112741.35</v>
          </cell>
          <cell r="E668">
            <v>7744.2599999999893</v>
          </cell>
          <cell r="F668">
            <v>8459.9399999999696</v>
          </cell>
          <cell r="G668">
            <v>7059.6899999999878</v>
          </cell>
          <cell r="H668">
            <v>136005.23999999996</v>
          </cell>
          <cell r="I668">
            <v>21.69</v>
          </cell>
          <cell r="J668">
            <v>1.49</v>
          </cell>
          <cell r="K668">
            <v>1.63</v>
          </cell>
          <cell r="L668">
            <v>1.36</v>
          </cell>
          <cell r="M668">
            <v>26.169999999999998</v>
          </cell>
        </row>
        <row r="669">
          <cell r="A669" t="str">
            <v>55030</v>
          </cell>
          <cell r="B669">
            <v>61092</v>
          </cell>
          <cell r="C669">
            <v>5091</v>
          </cell>
          <cell r="D669">
            <v>25955.200000000001</v>
          </cell>
          <cell r="E669">
            <v>6659.75</v>
          </cell>
          <cell r="F669">
            <v>6304.9199999999882</v>
          </cell>
          <cell r="G669">
            <v>7413.3099999999904</v>
          </cell>
          <cell r="H669">
            <v>46333.179999999978</v>
          </cell>
          <cell r="I669">
            <v>5.0999999999999996</v>
          </cell>
          <cell r="J669">
            <v>1.31</v>
          </cell>
          <cell r="K669">
            <v>1.24</v>
          </cell>
          <cell r="L669">
            <v>1.46</v>
          </cell>
          <cell r="M669">
            <v>9.11</v>
          </cell>
        </row>
        <row r="670">
          <cell r="A670" t="str">
            <v>55038</v>
          </cell>
          <cell r="B670">
            <v>137016</v>
          </cell>
          <cell r="C670">
            <v>11418</v>
          </cell>
          <cell r="D670">
            <v>82345.09</v>
          </cell>
          <cell r="E670">
            <v>7738.2999999999893</v>
          </cell>
          <cell r="F670">
            <v>11740.64</v>
          </cell>
          <cell r="G670">
            <v>13677.6</v>
          </cell>
          <cell r="H670">
            <v>115501.62999999999</v>
          </cell>
          <cell r="I670">
            <v>7.21</v>
          </cell>
          <cell r="J670">
            <v>0.68</v>
          </cell>
          <cell r="K670">
            <v>1.03</v>
          </cell>
          <cell r="L670">
            <v>1.2</v>
          </cell>
          <cell r="M670">
            <v>10.119999999999999</v>
          </cell>
        </row>
        <row r="671">
          <cell r="A671" t="str">
            <v>55591</v>
          </cell>
          <cell r="B671">
            <v>5616</v>
          </cell>
          <cell r="C671">
            <v>468</v>
          </cell>
          <cell r="D671">
            <v>3180.3299999999899</v>
          </cell>
          <cell r="E671">
            <v>800.7</v>
          </cell>
          <cell r="F671">
            <v>854.6</v>
          </cell>
          <cell r="G671">
            <v>199.9</v>
          </cell>
          <cell r="H671">
            <v>5035.5299999999897</v>
          </cell>
          <cell r="I671">
            <v>6.8</v>
          </cell>
          <cell r="J671">
            <v>1.71</v>
          </cell>
          <cell r="K671">
            <v>1.83</v>
          </cell>
          <cell r="L671">
            <v>0.43</v>
          </cell>
          <cell r="M671">
            <v>10.77</v>
          </cell>
        </row>
        <row r="672">
          <cell r="A672" t="str">
            <v>55971</v>
          </cell>
          <cell r="B672">
            <v>77136</v>
          </cell>
          <cell r="C672">
            <v>6428</v>
          </cell>
          <cell r="D672">
            <v>82406.820000000007</v>
          </cell>
          <cell r="E672">
            <v>8853.18</v>
          </cell>
          <cell r="F672">
            <v>13903.17</v>
          </cell>
          <cell r="G672">
            <v>11180.43</v>
          </cell>
          <cell r="H672">
            <v>116343.6</v>
          </cell>
          <cell r="I672">
            <v>12.82</v>
          </cell>
          <cell r="J672">
            <v>1.38</v>
          </cell>
          <cell r="K672">
            <v>2.16</v>
          </cell>
          <cell r="L672">
            <v>1.74</v>
          </cell>
          <cell r="M672">
            <v>18.099999999999998</v>
          </cell>
        </row>
        <row r="673">
          <cell r="A673" t="str">
            <v>55978</v>
          </cell>
          <cell r="B673">
            <v>55620</v>
          </cell>
          <cell r="C673">
            <v>4635</v>
          </cell>
          <cell r="D673">
            <v>117669.09</v>
          </cell>
          <cell r="E673">
            <v>9107.3099999999904</v>
          </cell>
          <cell r="F673">
            <v>9227.9099999999889</v>
          </cell>
          <cell r="G673">
            <v>7746.99</v>
          </cell>
          <cell r="H673">
            <v>143751.29999999999</v>
          </cell>
          <cell r="I673">
            <v>25.39</v>
          </cell>
          <cell r="J673">
            <v>1.96</v>
          </cell>
          <cell r="K673">
            <v>1.99</v>
          </cell>
          <cell r="L673">
            <v>1.67</v>
          </cell>
          <cell r="M673">
            <v>31.009999999999998</v>
          </cell>
        </row>
        <row r="674">
          <cell r="A674" t="str">
            <v>56078</v>
          </cell>
          <cell r="B674">
            <v>218760</v>
          </cell>
          <cell r="C674">
            <v>18230</v>
          </cell>
          <cell r="D674">
            <v>68345.33999999988</v>
          </cell>
          <cell r="E674">
            <v>36593.58</v>
          </cell>
          <cell r="F674">
            <v>20397.240000000002</v>
          </cell>
          <cell r="G674">
            <v>20625.78</v>
          </cell>
          <cell r="H674">
            <v>145961.93999999989</v>
          </cell>
          <cell r="I674">
            <v>3.75</v>
          </cell>
          <cell r="J674">
            <v>2.0099999999999998</v>
          </cell>
          <cell r="K674">
            <v>1.1200000000000001</v>
          </cell>
          <cell r="L674">
            <v>1.1299999999999999</v>
          </cell>
          <cell r="M674">
            <v>8.01</v>
          </cell>
        </row>
        <row r="675">
          <cell r="A675" t="str">
            <v>56126</v>
          </cell>
          <cell r="B675">
            <v>183084</v>
          </cell>
          <cell r="C675">
            <v>15257</v>
          </cell>
          <cell r="D675">
            <v>41060.069999999905</v>
          </cell>
          <cell r="E675">
            <v>18104.13</v>
          </cell>
          <cell r="F675">
            <v>53948.589999999807</v>
          </cell>
          <cell r="G675">
            <v>31221.16</v>
          </cell>
          <cell r="H675">
            <v>144333.94999999972</v>
          </cell>
          <cell r="I675">
            <v>2.69</v>
          </cell>
          <cell r="J675">
            <v>1.19</v>
          </cell>
          <cell r="K675">
            <v>3.54</v>
          </cell>
          <cell r="L675">
            <v>2.0499999999999998</v>
          </cell>
          <cell r="M675">
            <v>9.4699999999999989</v>
          </cell>
        </row>
        <row r="676">
          <cell r="A676" t="str">
            <v>56130</v>
          </cell>
          <cell r="B676">
            <v>194796</v>
          </cell>
          <cell r="C676">
            <v>16233</v>
          </cell>
          <cell r="D676">
            <v>62952.77</v>
          </cell>
          <cell r="E676">
            <v>18937.669999999998</v>
          </cell>
          <cell r="F676">
            <v>62020.22</v>
          </cell>
          <cell r="G676">
            <v>35841.08</v>
          </cell>
          <cell r="H676">
            <v>179751.74</v>
          </cell>
          <cell r="I676">
            <v>3.88</v>
          </cell>
          <cell r="J676">
            <v>1.17</v>
          </cell>
          <cell r="K676">
            <v>3.82</v>
          </cell>
          <cell r="L676">
            <v>2.21</v>
          </cell>
          <cell r="M676">
            <v>11.079999999999998</v>
          </cell>
        </row>
        <row r="677">
          <cell r="A677" t="str">
            <v>56134</v>
          </cell>
          <cell r="B677">
            <v>54552</v>
          </cell>
          <cell r="C677">
            <v>4546</v>
          </cell>
          <cell r="D677">
            <v>26192.959999999901</v>
          </cell>
          <cell r="E677">
            <v>7370.29</v>
          </cell>
          <cell r="F677">
            <v>22537.27</v>
          </cell>
          <cell r="G677">
            <v>13138.32</v>
          </cell>
          <cell r="H677">
            <v>69238.839999999909</v>
          </cell>
          <cell r="I677">
            <v>5.76</v>
          </cell>
          <cell r="J677">
            <v>1.62</v>
          </cell>
          <cell r="K677">
            <v>4.96</v>
          </cell>
          <cell r="L677">
            <v>2.89</v>
          </cell>
          <cell r="M677">
            <v>15.23</v>
          </cell>
        </row>
        <row r="678">
          <cell r="A678" t="str">
            <v>56321</v>
          </cell>
          <cell r="B678">
            <v>329304</v>
          </cell>
          <cell r="C678">
            <v>27442</v>
          </cell>
          <cell r="D678">
            <v>174583.71</v>
          </cell>
          <cell r="E678">
            <v>36909.629999999881</v>
          </cell>
          <cell r="F678">
            <v>82167.079999999813</v>
          </cell>
          <cell r="G678">
            <v>45138.489999999787</v>
          </cell>
          <cell r="H678">
            <v>338798.90999999945</v>
          </cell>
          <cell r="I678">
            <v>6.36</v>
          </cell>
          <cell r="J678">
            <v>1.35</v>
          </cell>
          <cell r="K678">
            <v>2.99</v>
          </cell>
          <cell r="L678">
            <v>1.64</v>
          </cell>
          <cell r="M678">
            <v>12.340000000000002</v>
          </cell>
        </row>
        <row r="679">
          <cell r="A679" t="str">
            <v>56478</v>
          </cell>
          <cell r="B679">
            <v>139332</v>
          </cell>
          <cell r="C679">
            <v>11611</v>
          </cell>
          <cell r="D679">
            <v>58889.13</v>
          </cell>
          <cell r="E679">
            <v>21165.48</v>
          </cell>
          <cell r="F679">
            <v>18314.04</v>
          </cell>
          <cell r="G679">
            <v>17312.64</v>
          </cell>
          <cell r="H679">
            <v>115681.29</v>
          </cell>
          <cell r="I679">
            <v>5.07</v>
          </cell>
          <cell r="J679">
            <v>1.82</v>
          </cell>
          <cell r="K679">
            <v>1.58</v>
          </cell>
          <cell r="L679">
            <v>1.49</v>
          </cell>
          <cell r="M679">
            <v>9.9600000000000009</v>
          </cell>
        </row>
        <row r="680">
          <cell r="A680" t="str">
            <v>5661N</v>
          </cell>
          <cell r="B680">
            <v>28584</v>
          </cell>
          <cell r="C680">
            <v>2382</v>
          </cell>
          <cell r="D680">
            <v>12854.11</v>
          </cell>
          <cell r="E680">
            <v>3714.86</v>
          </cell>
          <cell r="F680">
            <v>12579.629999999899</v>
          </cell>
          <cell r="G680">
            <v>7326.8599999999897</v>
          </cell>
          <cell r="H680">
            <v>36475.45999999989</v>
          </cell>
          <cell r="I680">
            <v>5.4</v>
          </cell>
          <cell r="J680">
            <v>1.56</v>
          </cell>
          <cell r="K680">
            <v>5.28</v>
          </cell>
          <cell r="L680">
            <v>3.08</v>
          </cell>
          <cell r="M680">
            <v>15.320000000000002</v>
          </cell>
        </row>
        <row r="681">
          <cell r="A681" t="str">
            <v>56878</v>
          </cell>
          <cell r="B681">
            <v>165180</v>
          </cell>
          <cell r="C681">
            <v>13765</v>
          </cell>
          <cell r="D681">
            <v>120979.53</v>
          </cell>
          <cell r="E681">
            <v>16360.53</v>
          </cell>
          <cell r="F681">
            <v>17630.849999999999</v>
          </cell>
          <cell r="G681">
            <v>15109.68</v>
          </cell>
          <cell r="H681">
            <v>170080.59</v>
          </cell>
          <cell r="I681">
            <v>8.7899999999999991</v>
          </cell>
          <cell r="J681">
            <v>1.19</v>
          </cell>
          <cell r="K681">
            <v>1.28</v>
          </cell>
          <cell r="L681">
            <v>1.1000000000000001</v>
          </cell>
          <cell r="M681">
            <v>12.359999999999998</v>
          </cell>
        </row>
        <row r="682">
          <cell r="A682" t="str">
            <v>56885</v>
          </cell>
          <cell r="B682">
            <v>2172</v>
          </cell>
          <cell r="C682">
            <v>181</v>
          </cell>
          <cell r="D682">
            <v>3533.88</v>
          </cell>
          <cell r="E682">
            <v>280.29000000000002</v>
          </cell>
          <cell r="F682">
            <v>506.19</v>
          </cell>
          <cell r="G682">
            <v>409.88999999999902</v>
          </cell>
          <cell r="H682">
            <v>4730.2499999999991</v>
          </cell>
          <cell r="I682">
            <v>19.52</v>
          </cell>
          <cell r="J682">
            <v>1.55</v>
          </cell>
          <cell r="K682">
            <v>2.8</v>
          </cell>
          <cell r="L682">
            <v>2.2599999999999998</v>
          </cell>
          <cell r="M682">
            <v>26.130000000000003</v>
          </cell>
        </row>
        <row r="683">
          <cell r="A683" t="str">
            <v>56978</v>
          </cell>
          <cell r="B683">
            <v>449568</v>
          </cell>
          <cell r="C683">
            <v>37464</v>
          </cell>
          <cell r="D683">
            <v>406504.25</v>
          </cell>
          <cell r="E683">
            <v>41298.26</v>
          </cell>
          <cell r="F683">
            <v>29468.799999999999</v>
          </cell>
          <cell r="G683">
            <v>26125.819999999949</v>
          </cell>
          <cell r="H683">
            <v>503397.12999999995</v>
          </cell>
          <cell r="I683">
            <v>10.85</v>
          </cell>
          <cell r="J683">
            <v>1.1000000000000001</v>
          </cell>
          <cell r="K683">
            <v>0.79</v>
          </cell>
          <cell r="L683">
            <v>0.7</v>
          </cell>
          <cell r="M683">
            <v>13.439999999999998</v>
          </cell>
        </row>
        <row r="684">
          <cell r="A684" t="str">
            <v>56982</v>
          </cell>
          <cell r="B684">
            <v>151512</v>
          </cell>
          <cell r="C684">
            <v>12626</v>
          </cell>
          <cell r="D684">
            <v>261757.019999999</v>
          </cell>
          <cell r="E684">
            <v>14393.639999999899</v>
          </cell>
          <cell r="F684">
            <v>5847.06</v>
          </cell>
          <cell r="G684">
            <v>6141.5699999999897</v>
          </cell>
          <cell r="H684">
            <v>288139.28999999893</v>
          </cell>
          <cell r="I684">
            <v>20.73</v>
          </cell>
          <cell r="J684">
            <v>1.1399999999999999</v>
          </cell>
          <cell r="K684">
            <v>0.46</v>
          </cell>
          <cell r="L684">
            <v>0.49</v>
          </cell>
          <cell r="M684">
            <v>22.82</v>
          </cell>
        </row>
        <row r="685">
          <cell r="A685" t="str">
            <v>56985</v>
          </cell>
          <cell r="B685">
            <v>1980</v>
          </cell>
          <cell r="C685">
            <v>165</v>
          </cell>
          <cell r="D685">
            <v>4254.09</v>
          </cell>
          <cell r="E685">
            <v>351.89999999999901</v>
          </cell>
          <cell r="F685">
            <v>471.54</v>
          </cell>
          <cell r="G685">
            <v>384.44999999999902</v>
          </cell>
          <cell r="H685">
            <v>5461.9799999999977</v>
          </cell>
          <cell r="I685">
            <v>25.78</v>
          </cell>
          <cell r="J685">
            <v>2.13</v>
          </cell>
          <cell r="K685">
            <v>2.86</v>
          </cell>
          <cell r="L685">
            <v>2.33</v>
          </cell>
          <cell r="M685">
            <v>33.1</v>
          </cell>
        </row>
        <row r="686">
          <cell r="A686" t="str">
            <v>56987</v>
          </cell>
          <cell r="B686">
            <v>161412</v>
          </cell>
          <cell r="C686">
            <v>13451</v>
          </cell>
          <cell r="D686">
            <v>418415.19</v>
          </cell>
          <cell r="E686">
            <v>32911.47</v>
          </cell>
          <cell r="F686">
            <v>26936.549999999919</v>
          </cell>
          <cell r="G686">
            <v>23421.99</v>
          </cell>
          <cell r="H686">
            <v>501685.19999999995</v>
          </cell>
          <cell r="I686">
            <v>31.11</v>
          </cell>
          <cell r="J686">
            <v>2.4500000000000002</v>
          </cell>
          <cell r="K686">
            <v>2</v>
          </cell>
          <cell r="L686">
            <v>1.74</v>
          </cell>
          <cell r="M686">
            <v>37.300000000000004</v>
          </cell>
        </row>
        <row r="687">
          <cell r="A687" t="str">
            <v>57091</v>
          </cell>
          <cell r="B687">
            <v>456</v>
          </cell>
          <cell r="C687">
            <v>38</v>
          </cell>
          <cell r="D687">
            <v>298.25999999999902</v>
          </cell>
          <cell r="E687">
            <v>77.400000000000006</v>
          </cell>
          <cell r="F687">
            <v>80.569999999999894</v>
          </cell>
          <cell r="G687">
            <v>25.42</v>
          </cell>
          <cell r="H687">
            <v>481.64999999999895</v>
          </cell>
          <cell r="I687">
            <v>7.85</v>
          </cell>
          <cell r="J687">
            <v>2.04</v>
          </cell>
          <cell r="K687">
            <v>2.12</v>
          </cell>
          <cell r="L687">
            <v>0.67</v>
          </cell>
          <cell r="M687">
            <v>12.680000000000001</v>
          </cell>
        </row>
        <row r="688">
          <cell r="A688" t="str">
            <v>57216</v>
          </cell>
          <cell r="B688">
            <v>666696</v>
          </cell>
          <cell r="C688">
            <v>55558</v>
          </cell>
          <cell r="D688">
            <v>269836.06</v>
          </cell>
          <cell r="E688">
            <v>80347.600000000006</v>
          </cell>
          <cell r="F688">
            <v>219864.32000000001</v>
          </cell>
          <cell r="G688">
            <v>121276.07</v>
          </cell>
          <cell r="H688">
            <v>691324.05</v>
          </cell>
          <cell r="I688">
            <v>4.8600000000000003</v>
          </cell>
          <cell r="J688">
            <v>1.45</v>
          </cell>
          <cell r="K688">
            <v>3.96</v>
          </cell>
          <cell r="L688">
            <v>2.1800000000000002</v>
          </cell>
          <cell r="M688">
            <v>12.45</v>
          </cell>
        </row>
        <row r="689">
          <cell r="A689" t="str">
            <v>57224</v>
          </cell>
          <cell r="B689">
            <v>263868</v>
          </cell>
          <cell r="C689">
            <v>21989</v>
          </cell>
          <cell r="D689">
            <v>106104.02</v>
          </cell>
          <cell r="E689">
            <v>30790.819999999891</v>
          </cell>
          <cell r="F689">
            <v>118003.19</v>
          </cell>
          <cell r="G689">
            <v>69712.159999999887</v>
          </cell>
          <cell r="H689">
            <v>324610.18999999983</v>
          </cell>
          <cell r="I689">
            <v>4.83</v>
          </cell>
          <cell r="J689">
            <v>1.4</v>
          </cell>
          <cell r="K689">
            <v>5.37</v>
          </cell>
          <cell r="L689">
            <v>3.17</v>
          </cell>
          <cell r="M689">
            <v>14.770000000000001</v>
          </cell>
        </row>
        <row r="690">
          <cell r="A690" t="str">
            <v>57378</v>
          </cell>
          <cell r="B690">
            <v>220524</v>
          </cell>
          <cell r="C690">
            <v>18377</v>
          </cell>
          <cell r="D690">
            <v>56243.46</v>
          </cell>
          <cell r="E690">
            <v>28111.200000000001</v>
          </cell>
          <cell r="F690">
            <v>20373.599999999999</v>
          </cell>
          <cell r="G690">
            <v>20238.63</v>
          </cell>
          <cell r="H690">
            <v>124966.89000000001</v>
          </cell>
          <cell r="I690">
            <v>3.06</v>
          </cell>
          <cell r="J690">
            <v>1.53</v>
          </cell>
          <cell r="K690">
            <v>1.1100000000000001</v>
          </cell>
          <cell r="L690">
            <v>1.1000000000000001</v>
          </cell>
          <cell r="M690">
            <v>6.8000000000000007</v>
          </cell>
        </row>
        <row r="691">
          <cell r="A691" t="str">
            <v>57765</v>
          </cell>
          <cell r="B691">
            <v>128064</v>
          </cell>
          <cell r="C691">
            <v>10672</v>
          </cell>
          <cell r="D691">
            <v>31331.95</v>
          </cell>
          <cell r="E691">
            <v>10379.92</v>
          </cell>
          <cell r="F691">
            <v>6060.68</v>
          </cell>
          <cell r="G691">
            <v>5962.71</v>
          </cell>
          <cell r="H691">
            <v>53735.26</v>
          </cell>
          <cell r="I691">
            <v>2.94</v>
          </cell>
          <cell r="J691">
            <v>0.97</v>
          </cell>
          <cell r="K691">
            <v>0.56999999999999995</v>
          </cell>
          <cell r="L691">
            <v>0.56000000000000005</v>
          </cell>
          <cell r="M691">
            <v>5.0400000000000009</v>
          </cell>
        </row>
        <row r="692">
          <cell r="A692" t="str">
            <v>57778</v>
          </cell>
          <cell r="B692">
            <v>59460</v>
          </cell>
          <cell r="C692">
            <v>4955</v>
          </cell>
          <cell r="D692">
            <v>35286.18</v>
          </cell>
          <cell r="E692">
            <v>10226.129999999999</v>
          </cell>
          <cell r="F692">
            <v>6199.5</v>
          </cell>
          <cell r="G692">
            <v>6386.5499999999893</v>
          </cell>
          <cell r="H692">
            <v>58098.359999999986</v>
          </cell>
          <cell r="I692">
            <v>7.12</v>
          </cell>
          <cell r="J692">
            <v>2.06</v>
          </cell>
          <cell r="K692">
            <v>1.25</v>
          </cell>
          <cell r="L692">
            <v>1.29</v>
          </cell>
          <cell r="M692">
            <v>11.719999999999999</v>
          </cell>
        </row>
        <row r="693">
          <cell r="A693" t="str">
            <v>57781</v>
          </cell>
          <cell r="B693">
            <v>18084</v>
          </cell>
          <cell r="C693">
            <v>1507</v>
          </cell>
          <cell r="D693">
            <v>13770.68999999989</v>
          </cell>
          <cell r="E693">
            <v>4233.8100000000004</v>
          </cell>
          <cell r="F693">
            <v>3225.45</v>
          </cell>
          <cell r="G693">
            <v>3114.48</v>
          </cell>
          <cell r="H693">
            <v>24344.429999999891</v>
          </cell>
          <cell r="I693">
            <v>9.14</v>
          </cell>
          <cell r="J693">
            <v>2.81</v>
          </cell>
          <cell r="K693">
            <v>2.14</v>
          </cell>
          <cell r="L693">
            <v>2.0699999999999998</v>
          </cell>
          <cell r="M693">
            <v>16.16</v>
          </cell>
        </row>
        <row r="694">
          <cell r="A694" t="str">
            <v>57826</v>
          </cell>
          <cell r="B694">
            <v>1480104</v>
          </cell>
          <cell r="C694">
            <v>123342</v>
          </cell>
          <cell r="D694">
            <v>534898.27999999886</v>
          </cell>
          <cell r="E694">
            <v>141882.15</v>
          </cell>
          <cell r="F694">
            <v>126352.1</v>
          </cell>
          <cell r="G694">
            <v>148643.79</v>
          </cell>
          <cell r="H694">
            <v>951776.3199999989</v>
          </cell>
          <cell r="I694">
            <v>4.34</v>
          </cell>
          <cell r="J694">
            <v>1.1499999999999999</v>
          </cell>
          <cell r="K694">
            <v>1.02</v>
          </cell>
          <cell r="L694">
            <v>1.21</v>
          </cell>
          <cell r="M694">
            <v>7.72</v>
          </cell>
        </row>
        <row r="695">
          <cell r="A695" t="str">
            <v>57834</v>
          </cell>
          <cell r="B695">
            <v>430200</v>
          </cell>
          <cell r="C695">
            <v>35850</v>
          </cell>
          <cell r="D695">
            <v>413761.52</v>
          </cell>
          <cell r="E695">
            <v>0</v>
          </cell>
          <cell r="F695">
            <v>0</v>
          </cell>
          <cell r="G695">
            <v>0</v>
          </cell>
          <cell r="H695">
            <v>413761.52</v>
          </cell>
          <cell r="I695">
            <v>11.54</v>
          </cell>
          <cell r="J695">
            <v>0</v>
          </cell>
          <cell r="K695">
            <v>0</v>
          </cell>
          <cell r="L695">
            <v>0</v>
          </cell>
          <cell r="M695">
            <v>11.54</v>
          </cell>
        </row>
        <row r="696">
          <cell r="A696" t="str">
            <v>57942</v>
          </cell>
          <cell r="B696">
            <v>1728</v>
          </cell>
          <cell r="C696">
            <v>144</v>
          </cell>
          <cell r="D696">
            <v>1127.0599999999899</v>
          </cell>
          <cell r="E696">
            <v>805.89999999999895</v>
          </cell>
          <cell r="F696">
            <v>2020.8599999999899</v>
          </cell>
          <cell r="G696">
            <v>1107.27</v>
          </cell>
          <cell r="H696">
            <v>5061.0899999999783</v>
          </cell>
          <cell r="I696">
            <v>7.83</v>
          </cell>
          <cell r="J696">
            <v>5.6</v>
          </cell>
          <cell r="K696">
            <v>14.03</v>
          </cell>
          <cell r="L696">
            <v>7.69</v>
          </cell>
          <cell r="M696">
            <v>35.15</v>
          </cell>
        </row>
        <row r="697">
          <cell r="A697" t="str">
            <v>57953</v>
          </cell>
          <cell r="B697">
            <v>117636</v>
          </cell>
          <cell r="C697">
            <v>9803</v>
          </cell>
          <cell r="D697">
            <v>20610.2</v>
          </cell>
          <cell r="E697">
            <v>13951.86</v>
          </cell>
          <cell r="F697">
            <v>39996.919999999896</v>
          </cell>
          <cell r="G697">
            <v>23504.07</v>
          </cell>
          <cell r="H697">
            <v>98063.049999999901</v>
          </cell>
          <cell r="I697">
            <v>2.1</v>
          </cell>
          <cell r="J697">
            <v>1.42</v>
          </cell>
          <cell r="K697">
            <v>4.08</v>
          </cell>
          <cell r="L697">
            <v>2.4</v>
          </cell>
          <cell r="M697">
            <v>10</v>
          </cell>
        </row>
        <row r="698">
          <cell r="A698" t="str">
            <v>57978</v>
          </cell>
          <cell r="B698">
            <v>4020</v>
          </cell>
          <cell r="C698">
            <v>335</v>
          </cell>
          <cell r="D698">
            <v>4336.55</v>
          </cell>
          <cell r="E698">
            <v>3635.7199999999898</v>
          </cell>
          <cell r="F698">
            <v>14575.36</v>
          </cell>
          <cell r="G698">
            <v>8716.26</v>
          </cell>
          <cell r="H698">
            <v>31263.889999999992</v>
          </cell>
          <cell r="I698">
            <v>12.94</v>
          </cell>
          <cell r="J698">
            <v>10.85</v>
          </cell>
          <cell r="K698">
            <v>43.51</v>
          </cell>
          <cell r="L698">
            <v>26.02</v>
          </cell>
          <cell r="M698">
            <v>93.32</v>
          </cell>
        </row>
        <row r="699">
          <cell r="A699" t="str">
            <v>57991</v>
          </cell>
          <cell r="B699">
            <v>31452</v>
          </cell>
          <cell r="C699">
            <v>2621</v>
          </cell>
          <cell r="D699">
            <v>4417.46</v>
          </cell>
          <cell r="E699">
            <v>2083.54</v>
          </cell>
          <cell r="F699">
            <v>9794.9799999999905</v>
          </cell>
          <cell r="G699">
            <v>6106.5699999999897</v>
          </cell>
          <cell r="H699">
            <v>22402.549999999981</v>
          </cell>
          <cell r="I699">
            <v>1.69</v>
          </cell>
          <cell r="J699">
            <v>0.79</v>
          </cell>
          <cell r="K699">
            <v>3.74</v>
          </cell>
          <cell r="L699">
            <v>2.33</v>
          </cell>
          <cell r="M699">
            <v>8.5500000000000007</v>
          </cell>
        </row>
        <row r="700">
          <cell r="A700" t="str">
            <v>58178</v>
          </cell>
          <cell r="B700">
            <v>142140</v>
          </cell>
          <cell r="C700">
            <v>11845</v>
          </cell>
          <cell r="D700">
            <v>68328.059999999881</v>
          </cell>
          <cell r="E700">
            <v>23653.56</v>
          </cell>
          <cell r="F700">
            <v>14125.95</v>
          </cell>
          <cell r="G700">
            <v>14074.92</v>
          </cell>
          <cell r="H700">
            <v>120182.48999999987</v>
          </cell>
          <cell r="I700">
            <v>5.77</v>
          </cell>
          <cell r="J700">
            <v>2</v>
          </cell>
          <cell r="K700">
            <v>1.19</v>
          </cell>
          <cell r="L700">
            <v>1.19</v>
          </cell>
          <cell r="M700">
            <v>10.149999999999999</v>
          </cell>
        </row>
        <row r="701">
          <cell r="A701" t="str">
            <v>58216</v>
          </cell>
          <cell r="B701">
            <v>49956</v>
          </cell>
          <cell r="C701">
            <v>4163</v>
          </cell>
          <cell r="D701">
            <v>17733.28</v>
          </cell>
          <cell r="E701">
            <v>4025.8</v>
          </cell>
          <cell r="F701">
            <v>17550.52</v>
          </cell>
          <cell r="G701">
            <v>10460.959999999999</v>
          </cell>
          <cell r="H701">
            <v>49770.559999999998</v>
          </cell>
          <cell r="I701">
            <v>4.26</v>
          </cell>
          <cell r="J701">
            <v>0.97</v>
          </cell>
          <cell r="K701">
            <v>4.22</v>
          </cell>
          <cell r="L701">
            <v>2.5099999999999998</v>
          </cell>
          <cell r="M701">
            <v>11.959999999999999</v>
          </cell>
        </row>
        <row r="702">
          <cell r="A702" t="str">
            <v>58226</v>
          </cell>
          <cell r="B702">
            <v>1200576</v>
          </cell>
          <cell r="C702">
            <v>100048</v>
          </cell>
          <cell r="D702">
            <v>582187.28</v>
          </cell>
          <cell r="E702">
            <v>69938.06</v>
          </cell>
          <cell r="F702">
            <v>228591.44</v>
          </cell>
          <cell r="G702">
            <v>126597.1</v>
          </cell>
          <cell r="H702">
            <v>1007313.88</v>
          </cell>
          <cell r="I702">
            <v>5.82</v>
          </cell>
          <cell r="J702">
            <v>0.7</v>
          </cell>
          <cell r="K702">
            <v>2.2799999999999998</v>
          </cell>
          <cell r="L702">
            <v>1.27</v>
          </cell>
          <cell r="M702">
            <v>10.07</v>
          </cell>
        </row>
        <row r="703">
          <cell r="A703" t="str">
            <v>582A5</v>
          </cell>
          <cell r="B703">
            <v>4500</v>
          </cell>
          <cell r="C703">
            <v>375</v>
          </cell>
          <cell r="D703">
            <v>13300.78</v>
          </cell>
          <cell r="E703">
            <v>4580.9099999999899</v>
          </cell>
          <cell r="F703">
            <v>15783.209999999901</v>
          </cell>
          <cell r="G703">
            <v>7717.3699999999899</v>
          </cell>
          <cell r="H703">
            <v>41382.26999999988</v>
          </cell>
          <cell r="I703">
            <v>35.47</v>
          </cell>
          <cell r="J703">
            <v>12.22</v>
          </cell>
          <cell r="K703">
            <v>42.09</v>
          </cell>
          <cell r="L703">
            <v>20.58</v>
          </cell>
          <cell r="M703">
            <v>110.36</v>
          </cell>
        </row>
        <row r="704">
          <cell r="A704" t="str">
            <v>58378</v>
          </cell>
          <cell r="B704">
            <v>107652</v>
          </cell>
          <cell r="C704">
            <v>8971</v>
          </cell>
          <cell r="D704">
            <v>50290.02</v>
          </cell>
          <cell r="E704">
            <v>14390.91</v>
          </cell>
          <cell r="F704">
            <v>13988.97</v>
          </cell>
          <cell r="G704">
            <v>13006.77</v>
          </cell>
          <cell r="H704">
            <v>91676.67</v>
          </cell>
          <cell r="I704">
            <v>5.61</v>
          </cell>
          <cell r="J704">
            <v>1.6</v>
          </cell>
          <cell r="K704">
            <v>1.56</v>
          </cell>
          <cell r="L704">
            <v>1.45</v>
          </cell>
          <cell r="M704">
            <v>10.220000000000001</v>
          </cell>
        </row>
        <row r="705">
          <cell r="A705" t="str">
            <v>58840</v>
          </cell>
          <cell r="B705">
            <v>162564</v>
          </cell>
          <cell r="C705">
            <v>13547</v>
          </cell>
          <cell r="D705">
            <v>137232.72</v>
          </cell>
          <cell r="E705">
            <v>28494.42</v>
          </cell>
          <cell r="F705">
            <v>26156.82</v>
          </cell>
          <cell r="G705">
            <v>30483.9</v>
          </cell>
          <cell r="H705">
            <v>222367.86000000002</v>
          </cell>
          <cell r="I705">
            <v>10.130000000000001</v>
          </cell>
          <cell r="J705">
            <v>2.1</v>
          </cell>
          <cell r="K705">
            <v>1.93</v>
          </cell>
          <cell r="L705">
            <v>2.25</v>
          </cell>
          <cell r="M705">
            <v>16.41</v>
          </cell>
        </row>
        <row r="706">
          <cell r="A706" t="str">
            <v>58926</v>
          </cell>
          <cell r="B706">
            <v>168</v>
          </cell>
          <cell r="C706">
            <v>14</v>
          </cell>
          <cell r="D706">
            <v>66.969999999999899</v>
          </cell>
          <cell r="E706">
            <v>21.78</v>
          </cell>
          <cell r="F706">
            <v>16.6099999999999</v>
          </cell>
          <cell r="G706">
            <v>19.809999999999899</v>
          </cell>
          <cell r="H706">
            <v>125.1699999999997</v>
          </cell>
          <cell r="I706">
            <v>4.78</v>
          </cell>
          <cell r="J706">
            <v>1.56</v>
          </cell>
          <cell r="K706">
            <v>1.19</v>
          </cell>
          <cell r="L706">
            <v>1.41</v>
          </cell>
          <cell r="M706">
            <v>8.94</v>
          </cell>
        </row>
        <row r="707">
          <cell r="A707" t="str">
            <v>58934</v>
          </cell>
          <cell r="B707">
            <v>6936</v>
          </cell>
          <cell r="C707">
            <v>578</v>
          </cell>
          <cell r="D707">
            <v>4254.3199999999897</v>
          </cell>
          <cell r="E707">
            <v>1051.04</v>
          </cell>
          <cell r="F707">
            <v>903.63</v>
          </cell>
          <cell r="G707">
            <v>1068.28</v>
          </cell>
          <cell r="H707">
            <v>7277.2699999999895</v>
          </cell>
          <cell r="I707">
            <v>7.36</v>
          </cell>
          <cell r="J707">
            <v>1.82</v>
          </cell>
          <cell r="K707">
            <v>1.56</v>
          </cell>
          <cell r="L707">
            <v>1.85</v>
          </cell>
          <cell r="M707">
            <v>12.59</v>
          </cell>
        </row>
        <row r="708">
          <cell r="A708" t="str">
            <v>59178</v>
          </cell>
          <cell r="B708">
            <v>90096</v>
          </cell>
          <cell r="C708">
            <v>7508</v>
          </cell>
          <cell r="D708">
            <v>27406.95</v>
          </cell>
          <cell r="E708">
            <v>13437.42</v>
          </cell>
          <cell r="F708">
            <v>9766.70999999997</v>
          </cell>
          <cell r="G708">
            <v>9528.8999999999905</v>
          </cell>
          <cell r="H708">
            <v>60139.979999999967</v>
          </cell>
          <cell r="I708">
            <v>3.65</v>
          </cell>
          <cell r="J708">
            <v>1.79</v>
          </cell>
          <cell r="K708">
            <v>1.3</v>
          </cell>
          <cell r="L708">
            <v>1.27</v>
          </cell>
          <cell r="M708">
            <v>8.01</v>
          </cell>
        </row>
        <row r="709">
          <cell r="A709" t="str">
            <v>59278</v>
          </cell>
          <cell r="B709">
            <v>136200</v>
          </cell>
          <cell r="C709">
            <v>11350</v>
          </cell>
          <cell r="D709">
            <v>41036.61</v>
          </cell>
          <cell r="E709">
            <v>21618</v>
          </cell>
          <cell r="F709">
            <v>18049.740000000002</v>
          </cell>
          <cell r="G709">
            <v>17156.97</v>
          </cell>
          <cell r="H709">
            <v>97861.32</v>
          </cell>
          <cell r="I709">
            <v>3.62</v>
          </cell>
          <cell r="J709">
            <v>1.9</v>
          </cell>
          <cell r="K709">
            <v>1.59</v>
          </cell>
          <cell r="L709">
            <v>1.51</v>
          </cell>
          <cell r="M709">
            <v>8.6199999999999992</v>
          </cell>
        </row>
        <row r="710">
          <cell r="A710" t="str">
            <v>59378</v>
          </cell>
          <cell r="B710">
            <v>183708</v>
          </cell>
          <cell r="C710">
            <v>15309</v>
          </cell>
          <cell r="D710">
            <v>77190.75</v>
          </cell>
          <cell r="E710">
            <v>27002.61</v>
          </cell>
          <cell r="F710">
            <v>23676.06</v>
          </cell>
          <cell r="G710">
            <v>22668.33</v>
          </cell>
          <cell r="H710">
            <v>150537.75</v>
          </cell>
          <cell r="I710">
            <v>5.04</v>
          </cell>
          <cell r="J710">
            <v>1.76</v>
          </cell>
          <cell r="K710">
            <v>1.55</v>
          </cell>
          <cell r="L710">
            <v>1.48</v>
          </cell>
          <cell r="M710">
            <v>9.83</v>
          </cell>
        </row>
        <row r="711">
          <cell r="A711" t="str">
            <v>59523</v>
          </cell>
          <cell r="B711">
            <v>1541304</v>
          </cell>
          <cell r="C711">
            <v>128442</v>
          </cell>
          <cell r="D711">
            <v>925036.75999999803</v>
          </cell>
          <cell r="E711">
            <v>208967.53</v>
          </cell>
          <cell r="F711">
            <v>132653.26</v>
          </cell>
          <cell r="G711">
            <v>157485.85999999999</v>
          </cell>
          <cell r="H711">
            <v>1424143.4099999978</v>
          </cell>
          <cell r="I711">
            <v>7.2</v>
          </cell>
          <cell r="J711">
            <v>1.63</v>
          </cell>
          <cell r="K711">
            <v>1.03</v>
          </cell>
          <cell r="L711">
            <v>1.23</v>
          </cell>
          <cell r="M711">
            <v>11.09</v>
          </cell>
        </row>
        <row r="712">
          <cell r="A712" t="str">
            <v>59577</v>
          </cell>
          <cell r="B712">
            <v>62100</v>
          </cell>
          <cell r="C712">
            <v>5175</v>
          </cell>
          <cell r="D712">
            <v>44994.319999999891</v>
          </cell>
          <cell r="E712">
            <v>14581.91</v>
          </cell>
          <cell r="F712">
            <v>10112.049999999999</v>
          </cell>
          <cell r="G712">
            <v>12035</v>
          </cell>
          <cell r="H712">
            <v>81723.279999999897</v>
          </cell>
          <cell r="I712">
            <v>8.69</v>
          </cell>
          <cell r="J712">
            <v>2.82</v>
          </cell>
          <cell r="K712">
            <v>1.95</v>
          </cell>
          <cell r="L712">
            <v>2.33</v>
          </cell>
          <cell r="M712">
            <v>15.79</v>
          </cell>
        </row>
        <row r="713">
          <cell r="A713" t="str">
            <v>59878</v>
          </cell>
          <cell r="B713">
            <v>135924</v>
          </cell>
          <cell r="C713">
            <v>11327</v>
          </cell>
          <cell r="D713">
            <v>104892.6</v>
          </cell>
          <cell r="E713">
            <v>32823.479999999938</v>
          </cell>
          <cell r="F713">
            <v>23852.28</v>
          </cell>
          <cell r="G713">
            <v>23126.43</v>
          </cell>
          <cell r="H713">
            <v>184694.78999999995</v>
          </cell>
          <cell r="I713">
            <v>9.26</v>
          </cell>
          <cell r="J713">
            <v>2.9</v>
          </cell>
          <cell r="K713">
            <v>2.11</v>
          </cell>
          <cell r="L713">
            <v>2.04</v>
          </cell>
          <cell r="M713">
            <v>16.309999999999999</v>
          </cell>
        </row>
        <row r="714">
          <cell r="A714" t="str">
            <v>5A229</v>
          </cell>
          <cell r="B714">
            <v>123336</v>
          </cell>
          <cell r="C714">
            <v>10278</v>
          </cell>
          <cell r="D714">
            <v>137860.44</v>
          </cell>
          <cell r="E714">
            <v>44972.92</v>
          </cell>
          <cell r="F714">
            <v>34539.32</v>
          </cell>
          <cell r="G714">
            <v>35886.160000000003</v>
          </cell>
          <cell r="H714">
            <v>253258.84</v>
          </cell>
          <cell r="I714">
            <v>13.41</v>
          </cell>
          <cell r="J714">
            <v>4.38</v>
          </cell>
          <cell r="K714">
            <v>3.36</v>
          </cell>
          <cell r="L714">
            <v>3.49</v>
          </cell>
          <cell r="M714">
            <v>24.64</v>
          </cell>
        </row>
        <row r="715">
          <cell r="A715" t="str">
            <v>5A272</v>
          </cell>
          <cell r="B715">
            <v>78564</v>
          </cell>
          <cell r="C715">
            <v>6547</v>
          </cell>
          <cell r="D715">
            <v>40991.379999999997</v>
          </cell>
          <cell r="E715">
            <v>14585.21</v>
          </cell>
          <cell r="F715">
            <v>14121.53</v>
          </cell>
          <cell r="G715">
            <v>12754.48</v>
          </cell>
          <cell r="H715">
            <v>82452.599999999991</v>
          </cell>
          <cell r="I715">
            <v>6.26</v>
          </cell>
          <cell r="J715">
            <v>2.23</v>
          </cell>
          <cell r="K715">
            <v>2.16</v>
          </cell>
          <cell r="L715">
            <v>1.95</v>
          </cell>
          <cell r="M715">
            <v>12.6</v>
          </cell>
        </row>
        <row r="716">
          <cell r="A716" t="str">
            <v>5A276</v>
          </cell>
          <cell r="B716">
            <v>90408</v>
          </cell>
          <cell r="C716">
            <v>7534</v>
          </cell>
          <cell r="D716">
            <v>59725.4</v>
          </cell>
          <cell r="E716">
            <v>21583.4</v>
          </cell>
          <cell r="F716">
            <v>17516.28</v>
          </cell>
          <cell r="G716">
            <v>17422.72</v>
          </cell>
          <cell r="H716">
            <v>116247.8</v>
          </cell>
          <cell r="I716">
            <v>7.93</v>
          </cell>
          <cell r="J716">
            <v>2.86</v>
          </cell>
          <cell r="K716">
            <v>2.3199999999999998</v>
          </cell>
          <cell r="L716">
            <v>2.31</v>
          </cell>
          <cell r="M716">
            <v>15.42</v>
          </cell>
        </row>
        <row r="717">
          <cell r="A717" t="str">
            <v>5A671</v>
          </cell>
          <cell r="B717">
            <v>42888</v>
          </cell>
          <cell r="C717">
            <v>3574</v>
          </cell>
          <cell r="D717">
            <v>35408.07</v>
          </cell>
          <cell r="E717">
            <v>5934</v>
          </cell>
          <cell r="F717">
            <v>5960.5199999999795</v>
          </cell>
          <cell r="G717">
            <v>5009.0999999999794</v>
          </cell>
          <cell r="H717">
            <v>52311.689999999959</v>
          </cell>
          <cell r="I717">
            <v>9.91</v>
          </cell>
          <cell r="J717">
            <v>1.66</v>
          </cell>
          <cell r="K717">
            <v>1.67</v>
          </cell>
          <cell r="L717">
            <v>1.4</v>
          </cell>
          <cell r="M717">
            <v>14.64</v>
          </cell>
        </row>
        <row r="718">
          <cell r="A718" t="str">
            <v>5A678</v>
          </cell>
          <cell r="B718">
            <v>96828</v>
          </cell>
          <cell r="C718">
            <v>8069</v>
          </cell>
          <cell r="D718">
            <v>150008.37</v>
          </cell>
          <cell r="E718">
            <v>14580.36</v>
          </cell>
          <cell r="F718">
            <v>11720.49</v>
          </cell>
          <cell r="G718">
            <v>10209.540000000001</v>
          </cell>
          <cell r="H718">
            <v>186518.75999999998</v>
          </cell>
          <cell r="I718">
            <v>18.59</v>
          </cell>
          <cell r="J718">
            <v>1.81</v>
          </cell>
          <cell r="K718">
            <v>1.45</v>
          </cell>
          <cell r="L718">
            <v>1.27</v>
          </cell>
          <cell r="M718">
            <v>23.119999999999997</v>
          </cell>
        </row>
        <row r="719">
          <cell r="A719" t="str">
            <v>5A685</v>
          </cell>
          <cell r="B719">
            <v>3528</v>
          </cell>
          <cell r="C719">
            <v>294</v>
          </cell>
          <cell r="D719">
            <v>12967.44</v>
          </cell>
          <cell r="E719">
            <v>614.19000000000005</v>
          </cell>
          <cell r="F719">
            <v>837.72</v>
          </cell>
          <cell r="G719">
            <v>681.84</v>
          </cell>
          <cell r="H719">
            <v>15101.19</v>
          </cell>
          <cell r="I719">
            <v>44.11</v>
          </cell>
          <cell r="J719">
            <v>2.09</v>
          </cell>
          <cell r="K719">
            <v>2.85</v>
          </cell>
          <cell r="L719">
            <v>2.3199999999999998</v>
          </cell>
          <cell r="M719">
            <v>51.370000000000005</v>
          </cell>
        </row>
        <row r="720">
          <cell r="A720" t="str">
            <v>5B464</v>
          </cell>
          <cell r="B720">
            <v>443868</v>
          </cell>
          <cell r="C720">
            <v>36989</v>
          </cell>
          <cell r="D720">
            <v>173224.7</v>
          </cell>
          <cell r="E720">
            <v>42139.239999999903</v>
          </cell>
          <cell r="F720">
            <v>150169.209999999</v>
          </cell>
          <cell r="G720">
            <v>83118.22</v>
          </cell>
          <cell r="H720">
            <v>448651.36999999895</v>
          </cell>
          <cell r="I720">
            <v>4.68</v>
          </cell>
          <cell r="J720">
            <v>1.1399999999999999</v>
          </cell>
          <cell r="K720">
            <v>4.0599999999999996</v>
          </cell>
          <cell r="L720">
            <v>2.25</v>
          </cell>
          <cell r="M720">
            <v>12.129999999999999</v>
          </cell>
        </row>
        <row r="721">
          <cell r="A721" t="str">
            <v>5B572</v>
          </cell>
          <cell r="B721">
            <v>27624</v>
          </cell>
          <cell r="C721">
            <v>2302</v>
          </cell>
          <cell r="D721">
            <v>21715.439999999999</v>
          </cell>
          <cell r="E721">
            <v>2855.52</v>
          </cell>
          <cell r="F721">
            <v>2169.69</v>
          </cell>
          <cell r="G721">
            <v>1893.66</v>
          </cell>
          <cell r="H721">
            <v>28634.309999999998</v>
          </cell>
          <cell r="I721">
            <v>9.43</v>
          </cell>
          <cell r="J721">
            <v>1.24</v>
          </cell>
          <cell r="K721">
            <v>0.94</v>
          </cell>
          <cell r="L721">
            <v>0.82</v>
          </cell>
          <cell r="M721">
            <v>12.43</v>
          </cell>
        </row>
        <row r="722">
          <cell r="A722" t="str">
            <v>5B576</v>
          </cell>
          <cell r="B722">
            <v>47760</v>
          </cell>
          <cell r="C722">
            <v>3980</v>
          </cell>
          <cell r="D722">
            <v>68436.929999999993</v>
          </cell>
          <cell r="E722">
            <v>4928.7599999999893</v>
          </cell>
          <cell r="F722">
            <v>3668.4899999999889</v>
          </cell>
          <cell r="G722">
            <v>3211.68</v>
          </cell>
          <cell r="H722">
            <v>80245.859999999971</v>
          </cell>
          <cell r="I722">
            <v>17.2</v>
          </cell>
          <cell r="J722">
            <v>1.24</v>
          </cell>
          <cell r="K722">
            <v>0.92</v>
          </cell>
          <cell r="L722">
            <v>0.81</v>
          </cell>
          <cell r="M722">
            <v>20.169999999999998</v>
          </cell>
        </row>
        <row r="723">
          <cell r="A723" t="str">
            <v>5B578</v>
          </cell>
          <cell r="B723">
            <v>325440</v>
          </cell>
          <cell r="C723">
            <v>27120</v>
          </cell>
          <cell r="D723">
            <v>379019.15999999898</v>
          </cell>
          <cell r="E723">
            <v>27694.799999999901</v>
          </cell>
          <cell r="F723">
            <v>9209.3999999999905</v>
          </cell>
          <cell r="G723">
            <v>9608.3999999999905</v>
          </cell>
          <cell r="H723">
            <v>425531.75999999885</v>
          </cell>
          <cell r="I723">
            <v>13.98</v>
          </cell>
          <cell r="J723">
            <v>1.02</v>
          </cell>
          <cell r="K723">
            <v>0.34</v>
          </cell>
          <cell r="L723">
            <v>0.35</v>
          </cell>
          <cell r="M723">
            <v>15.69</v>
          </cell>
        </row>
        <row r="724">
          <cell r="A724" t="str">
            <v>5B582</v>
          </cell>
          <cell r="B724">
            <v>342060</v>
          </cell>
          <cell r="C724">
            <v>28505</v>
          </cell>
          <cell r="D724">
            <v>796856.12999999884</v>
          </cell>
          <cell r="E724">
            <v>55257.63</v>
          </cell>
          <cell r="F724">
            <v>18050.34</v>
          </cell>
          <cell r="G724">
            <v>18930.5099999999</v>
          </cell>
          <cell r="H724">
            <v>889094.60999999871</v>
          </cell>
          <cell r="I724">
            <v>27.95</v>
          </cell>
          <cell r="J724">
            <v>1.94</v>
          </cell>
          <cell r="K724">
            <v>0.63</v>
          </cell>
          <cell r="L724">
            <v>0.66</v>
          </cell>
          <cell r="M724">
            <v>31.18</v>
          </cell>
        </row>
        <row r="725">
          <cell r="A725" t="str">
            <v>5B585</v>
          </cell>
          <cell r="B725">
            <v>31824</v>
          </cell>
          <cell r="C725">
            <v>2652</v>
          </cell>
          <cell r="D725">
            <v>86260.649999999907</v>
          </cell>
          <cell r="E725">
            <v>6725.7299999999896</v>
          </cell>
          <cell r="F725">
            <v>4197.0299999999897</v>
          </cell>
          <cell r="G725">
            <v>3783.96</v>
          </cell>
          <cell r="H725">
            <v>100967.36999999989</v>
          </cell>
          <cell r="I725">
            <v>32.53</v>
          </cell>
          <cell r="J725">
            <v>2.54</v>
          </cell>
          <cell r="K725">
            <v>1.58</v>
          </cell>
          <cell r="L725">
            <v>1.43</v>
          </cell>
          <cell r="M725">
            <v>38.08</v>
          </cell>
        </row>
        <row r="726">
          <cell r="A726" t="str">
            <v>5C175</v>
          </cell>
          <cell r="B726">
            <v>24264</v>
          </cell>
          <cell r="C726">
            <v>2022</v>
          </cell>
          <cell r="D726">
            <v>23657.66</v>
          </cell>
          <cell r="E726">
            <v>6102.34</v>
          </cell>
          <cell r="F726">
            <v>5269.8699999999899</v>
          </cell>
          <cell r="G726">
            <v>5585.46</v>
          </cell>
          <cell r="H726">
            <v>40615.329999999987</v>
          </cell>
          <cell r="I726">
            <v>11.7</v>
          </cell>
          <cell r="J726">
            <v>3.02</v>
          </cell>
          <cell r="K726">
            <v>2.61</v>
          </cell>
          <cell r="L726">
            <v>2.76</v>
          </cell>
          <cell r="M726">
            <v>20.089999999999996</v>
          </cell>
        </row>
        <row r="727">
          <cell r="A727" t="str">
            <v>5C448</v>
          </cell>
          <cell r="B727">
            <v>55152</v>
          </cell>
          <cell r="C727">
            <v>4596</v>
          </cell>
          <cell r="D727">
            <v>14740.98</v>
          </cell>
          <cell r="E727">
            <v>7779.39</v>
          </cell>
          <cell r="F727">
            <v>4627.1400000000003</v>
          </cell>
          <cell r="G727">
            <v>4890.03</v>
          </cell>
          <cell r="H727">
            <v>32037.539999999997</v>
          </cell>
          <cell r="I727">
            <v>3.21</v>
          </cell>
          <cell r="J727">
            <v>1.69</v>
          </cell>
          <cell r="K727">
            <v>1.01</v>
          </cell>
          <cell r="L727">
            <v>1.06</v>
          </cell>
          <cell r="M727">
            <v>6.9700000000000006</v>
          </cell>
        </row>
        <row r="728">
          <cell r="A728" t="str">
            <v>5C472</v>
          </cell>
          <cell r="B728">
            <v>19608</v>
          </cell>
          <cell r="C728">
            <v>1634</v>
          </cell>
          <cell r="D728">
            <v>5613.5</v>
          </cell>
          <cell r="E728">
            <v>1948.0599999999899</v>
          </cell>
          <cell r="F728">
            <v>1649.15</v>
          </cell>
          <cell r="G728">
            <v>1433.3</v>
          </cell>
          <cell r="H728">
            <v>10644.009999999989</v>
          </cell>
          <cell r="I728">
            <v>3.44</v>
          </cell>
          <cell r="J728">
            <v>1.19</v>
          </cell>
          <cell r="K728">
            <v>1.01</v>
          </cell>
          <cell r="L728">
            <v>0.88</v>
          </cell>
          <cell r="M728">
            <v>6.52</v>
          </cell>
        </row>
        <row r="729">
          <cell r="A729" t="str">
            <v>5C479</v>
          </cell>
          <cell r="B729">
            <v>70872</v>
          </cell>
          <cell r="C729">
            <v>5906</v>
          </cell>
          <cell r="D729">
            <v>32654.13</v>
          </cell>
          <cell r="E729">
            <v>16249.23</v>
          </cell>
          <cell r="F729">
            <v>9737.4899999999907</v>
          </cell>
          <cell r="G729">
            <v>10745.969999999899</v>
          </cell>
          <cell r="H729">
            <v>69386.819999999891</v>
          </cell>
          <cell r="I729">
            <v>5.53</v>
          </cell>
          <cell r="J729">
            <v>2.75</v>
          </cell>
          <cell r="K729">
            <v>1.65</v>
          </cell>
          <cell r="L729">
            <v>1.82</v>
          </cell>
          <cell r="M729">
            <v>11.750000000000002</v>
          </cell>
        </row>
        <row r="730">
          <cell r="A730" t="str">
            <v>5C485</v>
          </cell>
          <cell r="B730">
            <v>283176</v>
          </cell>
          <cell r="C730">
            <v>23598</v>
          </cell>
          <cell r="D730">
            <v>86018.189999999828</v>
          </cell>
          <cell r="E730">
            <v>51098.519999999844</v>
          </cell>
          <cell r="F730">
            <v>37088.909999999938</v>
          </cell>
          <cell r="G730">
            <v>37451.46</v>
          </cell>
          <cell r="H730">
            <v>211657.07999999961</v>
          </cell>
          <cell r="I730">
            <v>3.65</v>
          </cell>
          <cell r="J730">
            <v>2.17</v>
          </cell>
          <cell r="K730">
            <v>1.57</v>
          </cell>
          <cell r="L730">
            <v>1.59</v>
          </cell>
          <cell r="M730">
            <v>8.98</v>
          </cell>
        </row>
        <row r="731">
          <cell r="A731" t="str">
            <v>5C490</v>
          </cell>
          <cell r="B731">
            <v>30504</v>
          </cell>
          <cell r="C731">
            <v>2542</v>
          </cell>
          <cell r="D731">
            <v>16741.9199999999</v>
          </cell>
          <cell r="E731">
            <v>8492.5199999999804</v>
          </cell>
          <cell r="F731">
            <v>7310.3399999999892</v>
          </cell>
          <cell r="G731">
            <v>7296.45</v>
          </cell>
          <cell r="H731">
            <v>39841.229999999865</v>
          </cell>
          <cell r="I731">
            <v>6.59</v>
          </cell>
          <cell r="J731">
            <v>3.34</v>
          </cell>
          <cell r="K731">
            <v>2.88</v>
          </cell>
          <cell r="L731">
            <v>2.87</v>
          </cell>
          <cell r="M731">
            <v>15.68</v>
          </cell>
        </row>
        <row r="732">
          <cell r="A732" t="str">
            <v>5C942</v>
          </cell>
          <cell r="B732">
            <v>2700</v>
          </cell>
          <cell r="C732">
            <v>225</v>
          </cell>
          <cell r="D732">
            <v>11781.32</v>
          </cell>
          <cell r="E732">
            <v>2147.23</v>
          </cell>
          <cell r="F732">
            <v>14873.61</v>
          </cell>
          <cell r="G732">
            <v>9539.44</v>
          </cell>
          <cell r="H732">
            <v>38341.599999999999</v>
          </cell>
          <cell r="I732">
            <v>52.36</v>
          </cell>
          <cell r="J732">
            <v>9.5399999999999991</v>
          </cell>
          <cell r="K732">
            <v>66.099999999999994</v>
          </cell>
          <cell r="L732">
            <v>42.4</v>
          </cell>
          <cell r="M732">
            <v>170.4</v>
          </cell>
        </row>
        <row r="733">
          <cell r="A733" t="str">
            <v>5D672</v>
          </cell>
          <cell r="B733">
            <v>44748</v>
          </cell>
          <cell r="C733">
            <v>3729</v>
          </cell>
          <cell r="D733">
            <v>40154.699999999895</v>
          </cell>
          <cell r="E733">
            <v>8325.15</v>
          </cell>
          <cell r="F733">
            <v>6418.38</v>
          </cell>
          <cell r="G733">
            <v>5917.5299999999897</v>
          </cell>
          <cell r="H733">
            <v>60815.759999999886</v>
          </cell>
          <cell r="I733">
            <v>10.77</v>
          </cell>
          <cell r="J733">
            <v>2.23</v>
          </cell>
          <cell r="K733">
            <v>1.72</v>
          </cell>
          <cell r="L733">
            <v>1.59</v>
          </cell>
          <cell r="M733">
            <v>16.310000000000002</v>
          </cell>
        </row>
        <row r="734">
          <cell r="A734" t="str">
            <v>5D678</v>
          </cell>
          <cell r="B734">
            <v>14436</v>
          </cell>
          <cell r="C734">
            <v>1203</v>
          </cell>
          <cell r="D734">
            <v>20022.299999999901</v>
          </cell>
          <cell r="E734">
            <v>3123.3899999999899</v>
          </cell>
          <cell r="F734">
            <v>2312.46</v>
          </cell>
          <cell r="G734">
            <v>2238.1799999999898</v>
          </cell>
          <cell r="H734">
            <v>27696.329999999878</v>
          </cell>
          <cell r="I734">
            <v>16.64</v>
          </cell>
          <cell r="J734">
            <v>2.6</v>
          </cell>
          <cell r="K734">
            <v>1.92</v>
          </cell>
          <cell r="L734">
            <v>1.86</v>
          </cell>
          <cell r="M734">
            <v>23.020000000000003</v>
          </cell>
        </row>
        <row r="735">
          <cell r="A735" t="str">
            <v>5D772</v>
          </cell>
          <cell r="B735">
            <v>94860</v>
          </cell>
          <cell r="C735">
            <v>7905</v>
          </cell>
          <cell r="D735">
            <v>127033.86</v>
          </cell>
          <cell r="E735">
            <v>7762.71</v>
          </cell>
          <cell r="F735">
            <v>3606.21</v>
          </cell>
          <cell r="G735">
            <v>3647.25</v>
          </cell>
          <cell r="H735">
            <v>142050.03</v>
          </cell>
          <cell r="I735">
            <v>16.07</v>
          </cell>
          <cell r="J735">
            <v>0.98</v>
          </cell>
          <cell r="K735">
            <v>0.46</v>
          </cell>
          <cell r="L735">
            <v>0.46</v>
          </cell>
          <cell r="M735">
            <v>17.970000000000002</v>
          </cell>
        </row>
        <row r="736">
          <cell r="A736" t="str">
            <v>5D8B1</v>
          </cell>
          <cell r="B736">
            <v>109440</v>
          </cell>
          <cell r="C736">
            <v>9120</v>
          </cell>
          <cell r="D736">
            <v>2015884.8</v>
          </cell>
          <cell r="E736">
            <v>0</v>
          </cell>
          <cell r="F736">
            <v>0</v>
          </cell>
          <cell r="G736">
            <v>0</v>
          </cell>
          <cell r="H736">
            <v>2015884.8</v>
          </cell>
          <cell r="I736">
            <v>221.04</v>
          </cell>
          <cell r="J736">
            <v>0</v>
          </cell>
          <cell r="K736">
            <v>0</v>
          </cell>
          <cell r="L736">
            <v>0</v>
          </cell>
          <cell r="M736">
            <v>221.04</v>
          </cell>
        </row>
        <row r="737">
          <cell r="A737" t="str">
            <v>5D8B3</v>
          </cell>
          <cell r="B737">
            <v>63360</v>
          </cell>
          <cell r="C737">
            <v>5280</v>
          </cell>
          <cell r="D737">
            <v>667814.40000000002</v>
          </cell>
          <cell r="E737">
            <v>0</v>
          </cell>
          <cell r="F737">
            <v>0</v>
          </cell>
          <cell r="G737">
            <v>0</v>
          </cell>
          <cell r="H737">
            <v>667814.40000000002</v>
          </cell>
          <cell r="I737">
            <v>126.48</v>
          </cell>
          <cell r="J737">
            <v>0</v>
          </cell>
          <cell r="K737">
            <v>0</v>
          </cell>
          <cell r="L737">
            <v>0</v>
          </cell>
          <cell r="M737">
            <v>126.48</v>
          </cell>
        </row>
        <row r="738">
          <cell r="A738" t="str">
            <v>5F134</v>
          </cell>
          <cell r="B738">
            <v>4000788</v>
          </cell>
          <cell r="C738">
            <v>333399</v>
          </cell>
          <cell r="D738">
            <v>1732724.23</v>
          </cell>
          <cell r="E738">
            <v>0</v>
          </cell>
          <cell r="F738">
            <v>0</v>
          </cell>
          <cell r="G738">
            <v>0</v>
          </cell>
          <cell r="H738">
            <v>1732724.23</v>
          </cell>
          <cell r="I738">
            <v>5.2</v>
          </cell>
          <cell r="J738">
            <v>0</v>
          </cell>
          <cell r="K738">
            <v>0</v>
          </cell>
          <cell r="L738">
            <v>0</v>
          </cell>
          <cell r="M738">
            <v>5.2</v>
          </cell>
        </row>
        <row r="739">
          <cell r="A739" t="str">
            <v>5H114</v>
          </cell>
          <cell r="B739">
            <v>278436</v>
          </cell>
          <cell r="C739">
            <v>23203</v>
          </cell>
          <cell r="D739">
            <v>104974.649999999</v>
          </cell>
          <cell r="E739">
            <v>22463.23</v>
          </cell>
          <cell r="F739">
            <v>76449.350000000006</v>
          </cell>
          <cell r="G739">
            <v>42536.449999999903</v>
          </cell>
          <cell r="H739">
            <v>246423.67999999889</v>
          </cell>
          <cell r="I739">
            <v>4.5199999999999996</v>
          </cell>
          <cell r="J739">
            <v>0.97</v>
          </cell>
          <cell r="K739">
            <v>3.29</v>
          </cell>
          <cell r="L739">
            <v>1.83</v>
          </cell>
          <cell r="M739">
            <v>10.61</v>
          </cell>
        </row>
        <row r="740">
          <cell r="A740" t="str">
            <v>5J076</v>
          </cell>
          <cell r="B740">
            <v>170604</v>
          </cell>
          <cell r="C740">
            <v>14217</v>
          </cell>
          <cell r="D740">
            <v>216565.17</v>
          </cell>
          <cell r="E740">
            <v>37875.480000000003</v>
          </cell>
          <cell r="F740">
            <v>18176.04</v>
          </cell>
          <cell r="G740">
            <v>20085.09</v>
          </cell>
          <cell r="H740">
            <v>292701.78000000003</v>
          </cell>
          <cell r="I740">
            <v>15.23</v>
          </cell>
          <cell r="J740">
            <v>2.66</v>
          </cell>
          <cell r="K740">
            <v>1.28</v>
          </cell>
          <cell r="L740">
            <v>1.41</v>
          </cell>
          <cell r="M740">
            <v>20.580000000000002</v>
          </cell>
        </row>
        <row r="741">
          <cell r="A741" t="str">
            <v>5J165</v>
          </cell>
          <cell r="B741">
            <v>91344</v>
          </cell>
          <cell r="C741">
            <v>7612</v>
          </cell>
          <cell r="D741">
            <v>71747.249999999884</v>
          </cell>
          <cell r="E741">
            <v>0</v>
          </cell>
          <cell r="F741">
            <v>0</v>
          </cell>
          <cell r="G741">
            <v>0</v>
          </cell>
          <cell r="H741">
            <v>71747.249999999884</v>
          </cell>
          <cell r="I741">
            <v>9.43</v>
          </cell>
          <cell r="J741">
            <v>0</v>
          </cell>
          <cell r="K741">
            <v>0</v>
          </cell>
          <cell r="L741">
            <v>0</v>
          </cell>
          <cell r="M741">
            <v>9.43</v>
          </cell>
        </row>
        <row r="742">
          <cell r="A742" t="str">
            <v>5J172</v>
          </cell>
          <cell r="B742">
            <v>49524</v>
          </cell>
          <cell r="C742">
            <v>4127</v>
          </cell>
          <cell r="D742">
            <v>64011.15</v>
          </cell>
          <cell r="E742">
            <v>0</v>
          </cell>
          <cell r="F742">
            <v>0</v>
          </cell>
          <cell r="G742">
            <v>0</v>
          </cell>
          <cell r="H742">
            <v>64011.15</v>
          </cell>
          <cell r="I742">
            <v>15.51</v>
          </cell>
          <cell r="J742">
            <v>0</v>
          </cell>
          <cell r="K742">
            <v>0</v>
          </cell>
          <cell r="L742">
            <v>0</v>
          </cell>
          <cell r="M742">
            <v>15.51</v>
          </cell>
        </row>
        <row r="743">
          <cell r="A743" t="str">
            <v>5J588</v>
          </cell>
          <cell r="B743">
            <v>412332</v>
          </cell>
          <cell r="C743">
            <v>34361</v>
          </cell>
          <cell r="D743">
            <v>1219575.6299999901</v>
          </cell>
          <cell r="E743">
            <v>208994.399999999</v>
          </cell>
          <cell r="F743">
            <v>141412.29</v>
          </cell>
          <cell r="G743">
            <v>143115.03</v>
          </cell>
          <cell r="H743">
            <v>1713097.3499999892</v>
          </cell>
          <cell r="I743">
            <v>35.49</v>
          </cell>
          <cell r="J743">
            <v>6.08</v>
          </cell>
          <cell r="K743">
            <v>4.12</v>
          </cell>
          <cell r="L743">
            <v>4.17</v>
          </cell>
          <cell r="M743">
            <v>49.86</v>
          </cell>
        </row>
        <row r="744">
          <cell r="A744" t="str">
            <v>5J597</v>
          </cell>
          <cell r="B744">
            <v>956364</v>
          </cell>
          <cell r="C744">
            <v>79697</v>
          </cell>
          <cell r="D744">
            <v>1235769.6299999901</v>
          </cell>
          <cell r="E744">
            <v>353912.46</v>
          </cell>
          <cell r="F744">
            <v>156275.97</v>
          </cell>
          <cell r="G744">
            <v>157795.799999999</v>
          </cell>
          <cell r="H744">
            <v>1903753.8599999892</v>
          </cell>
          <cell r="I744">
            <v>15.51</v>
          </cell>
          <cell r="J744">
            <v>4.4400000000000004</v>
          </cell>
          <cell r="K744">
            <v>1.96</v>
          </cell>
          <cell r="L744">
            <v>1.98</v>
          </cell>
          <cell r="M744">
            <v>23.89</v>
          </cell>
        </row>
        <row r="745">
          <cell r="A745" t="str">
            <v>5K575</v>
          </cell>
          <cell r="B745">
            <v>356388</v>
          </cell>
          <cell r="C745">
            <v>29699</v>
          </cell>
          <cell r="D745">
            <v>4684348.08</v>
          </cell>
          <cell r="E745">
            <v>79381.08</v>
          </cell>
          <cell r="F745">
            <v>54987.839999999902</v>
          </cell>
          <cell r="G745">
            <v>61471.32</v>
          </cell>
          <cell r="H745">
            <v>4880188.32</v>
          </cell>
          <cell r="I745">
            <v>157.72999999999999</v>
          </cell>
          <cell r="J745">
            <v>2.67</v>
          </cell>
          <cell r="K745">
            <v>1.85</v>
          </cell>
          <cell r="L745">
            <v>2.0699999999999998</v>
          </cell>
          <cell r="M745">
            <v>164.31999999999996</v>
          </cell>
        </row>
        <row r="746">
          <cell r="A746" t="str">
            <v>5L171</v>
          </cell>
          <cell r="B746">
            <v>65100</v>
          </cell>
          <cell r="C746">
            <v>5425</v>
          </cell>
          <cell r="D746">
            <v>45798.059999999881</v>
          </cell>
          <cell r="E746">
            <v>15186.9</v>
          </cell>
          <cell r="F746">
            <v>12060.03</v>
          </cell>
          <cell r="G746">
            <v>12101.76</v>
          </cell>
          <cell r="H746">
            <v>85146.749999999884</v>
          </cell>
          <cell r="I746">
            <v>8.44</v>
          </cell>
          <cell r="J746">
            <v>2.8</v>
          </cell>
          <cell r="K746">
            <v>2.2200000000000002</v>
          </cell>
          <cell r="L746">
            <v>2.23</v>
          </cell>
          <cell r="M746">
            <v>15.69</v>
          </cell>
        </row>
        <row r="747">
          <cell r="A747" t="str">
            <v>5L278</v>
          </cell>
          <cell r="B747">
            <v>35448</v>
          </cell>
          <cell r="C747">
            <v>2954</v>
          </cell>
          <cell r="D747">
            <v>37918.65</v>
          </cell>
          <cell r="E747">
            <v>11370.9</v>
          </cell>
          <cell r="F747">
            <v>8366.2800000000007</v>
          </cell>
          <cell r="G747">
            <v>8105.19</v>
          </cell>
          <cell r="H747">
            <v>65761.02</v>
          </cell>
          <cell r="I747">
            <v>12.84</v>
          </cell>
          <cell r="J747">
            <v>3.85</v>
          </cell>
          <cell r="K747">
            <v>2.83</v>
          </cell>
          <cell r="L747">
            <v>2.74</v>
          </cell>
          <cell r="M747">
            <v>22.260000000000005</v>
          </cell>
        </row>
        <row r="748">
          <cell r="A748" t="str">
            <v>5N106</v>
          </cell>
          <cell r="B748">
            <v>13620</v>
          </cell>
          <cell r="C748">
            <v>1135</v>
          </cell>
          <cell r="D748">
            <v>150228.149999999</v>
          </cell>
          <cell r="E748">
            <v>4362.3</v>
          </cell>
          <cell r="F748">
            <v>3218.61</v>
          </cell>
          <cell r="G748">
            <v>3222.1799999999898</v>
          </cell>
          <cell r="H748">
            <v>161031.23999999897</v>
          </cell>
          <cell r="I748">
            <v>132.36000000000001</v>
          </cell>
          <cell r="J748">
            <v>3.84</v>
          </cell>
          <cell r="K748">
            <v>2.84</v>
          </cell>
          <cell r="L748">
            <v>2.84</v>
          </cell>
          <cell r="M748">
            <v>141.88000000000002</v>
          </cell>
        </row>
        <row r="749">
          <cell r="A749" t="str">
            <v>5N127</v>
          </cell>
          <cell r="B749">
            <v>199320</v>
          </cell>
          <cell r="C749">
            <v>16610</v>
          </cell>
          <cell r="D749">
            <v>1138042.4099999999</v>
          </cell>
          <cell r="E749">
            <v>36885.149999999951</v>
          </cell>
          <cell r="F749">
            <v>31142.1</v>
          </cell>
          <cell r="G749">
            <v>29593.53</v>
          </cell>
          <cell r="H749">
            <v>1235663.19</v>
          </cell>
          <cell r="I749">
            <v>68.52</v>
          </cell>
          <cell r="J749">
            <v>2.2200000000000002</v>
          </cell>
          <cell r="K749">
            <v>1.87</v>
          </cell>
          <cell r="L749">
            <v>1.78</v>
          </cell>
          <cell r="M749">
            <v>74.39</v>
          </cell>
        </row>
        <row r="750">
          <cell r="A750" t="str">
            <v>5N158</v>
          </cell>
          <cell r="B750">
            <v>32376</v>
          </cell>
          <cell r="C750">
            <v>2698</v>
          </cell>
          <cell r="D750">
            <v>97815.059999999896</v>
          </cell>
          <cell r="E750">
            <v>4747.47</v>
          </cell>
          <cell r="F750">
            <v>2640.36</v>
          </cell>
          <cell r="G750">
            <v>2653.98</v>
          </cell>
          <cell r="H750">
            <v>107856.86999999989</v>
          </cell>
          <cell r="I750">
            <v>36.25</v>
          </cell>
          <cell r="J750">
            <v>1.76</v>
          </cell>
          <cell r="K750">
            <v>0.98</v>
          </cell>
          <cell r="L750">
            <v>0.98</v>
          </cell>
          <cell r="M750">
            <v>39.969999999999992</v>
          </cell>
        </row>
        <row r="751">
          <cell r="A751" t="str">
            <v>5N176</v>
          </cell>
          <cell r="B751">
            <v>47700</v>
          </cell>
          <cell r="C751">
            <v>3975</v>
          </cell>
          <cell r="D751">
            <v>403460.15999999898</v>
          </cell>
          <cell r="E751">
            <v>13394.639999999899</v>
          </cell>
          <cell r="F751">
            <v>7492.35</v>
          </cell>
          <cell r="G751">
            <v>8025.8699999999899</v>
          </cell>
          <cell r="H751">
            <v>432373.01999999885</v>
          </cell>
          <cell r="I751">
            <v>101.5</v>
          </cell>
          <cell r="J751">
            <v>3.37</v>
          </cell>
          <cell r="K751">
            <v>1.88</v>
          </cell>
          <cell r="L751">
            <v>2.02</v>
          </cell>
          <cell r="M751">
            <v>108.77</v>
          </cell>
        </row>
        <row r="752">
          <cell r="A752" t="str">
            <v>5N862</v>
          </cell>
          <cell r="B752">
            <v>12516</v>
          </cell>
          <cell r="C752">
            <v>1043</v>
          </cell>
          <cell r="D752">
            <v>7819.25</v>
          </cell>
          <cell r="E752">
            <v>1186.49</v>
          </cell>
          <cell r="F752">
            <v>804.71</v>
          </cell>
          <cell r="G752">
            <v>937.11</v>
          </cell>
          <cell r="H752">
            <v>10747.560000000001</v>
          </cell>
          <cell r="I752">
            <v>7.5</v>
          </cell>
          <cell r="J752">
            <v>1.1399999999999999</v>
          </cell>
          <cell r="K752">
            <v>0.77</v>
          </cell>
          <cell r="L752">
            <v>0.9</v>
          </cell>
          <cell r="M752">
            <v>10.31</v>
          </cell>
        </row>
        <row r="753">
          <cell r="A753" t="str">
            <v>5R614</v>
          </cell>
          <cell r="B753">
            <v>25212</v>
          </cell>
          <cell r="C753">
            <v>2101</v>
          </cell>
          <cell r="D753">
            <v>79417.8</v>
          </cell>
          <cell r="E753">
            <v>0</v>
          </cell>
          <cell r="F753">
            <v>0</v>
          </cell>
          <cell r="G753">
            <v>0</v>
          </cell>
          <cell r="H753">
            <v>79417.8</v>
          </cell>
          <cell r="I753">
            <v>37.799999999999997</v>
          </cell>
          <cell r="J753">
            <v>0</v>
          </cell>
          <cell r="K753">
            <v>0</v>
          </cell>
          <cell r="L753">
            <v>0</v>
          </cell>
          <cell r="M753">
            <v>37.799999999999997</v>
          </cell>
        </row>
        <row r="754">
          <cell r="A754" t="str">
            <v>5R684</v>
          </cell>
          <cell r="B754">
            <v>33816</v>
          </cell>
          <cell r="C754">
            <v>2818</v>
          </cell>
          <cell r="D754">
            <v>159949.679999999</v>
          </cell>
          <cell r="E754">
            <v>0</v>
          </cell>
          <cell r="F754">
            <v>0</v>
          </cell>
          <cell r="G754">
            <v>0</v>
          </cell>
          <cell r="H754">
            <v>159949.679999999</v>
          </cell>
          <cell r="I754">
            <v>56.76</v>
          </cell>
          <cell r="J754">
            <v>0</v>
          </cell>
          <cell r="K754">
            <v>0</v>
          </cell>
          <cell r="L754">
            <v>0</v>
          </cell>
          <cell r="M754">
            <v>56.76</v>
          </cell>
        </row>
        <row r="755">
          <cell r="A755" t="str">
            <v>5R765</v>
          </cell>
          <cell r="B755">
            <v>18996</v>
          </cell>
          <cell r="C755">
            <v>1583</v>
          </cell>
          <cell r="D755">
            <v>98493.479999999894</v>
          </cell>
          <cell r="E755">
            <v>1641.45</v>
          </cell>
          <cell r="F755">
            <v>2658.54</v>
          </cell>
          <cell r="G755">
            <v>2174.25</v>
          </cell>
          <cell r="H755">
            <v>104967.71999999988</v>
          </cell>
          <cell r="I755">
            <v>62.22</v>
          </cell>
          <cell r="J755">
            <v>1.04</v>
          </cell>
          <cell r="K755">
            <v>1.68</v>
          </cell>
          <cell r="L755">
            <v>1.37</v>
          </cell>
          <cell r="M755">
            <v>66.31</v>
          </cell>
        </row>
        <row r="756">
          <cell r="A756" t="str">
            <v>5R876</v>
          </cell>
          <cell r="B756">
            <v>47016</v>
          </cell>
          <cell r="C756">
            <v>3918</v>
          </cell>
          <cell r="D756">
            <v>86162.49</v>
          </cell>
          <cell r="E756">
            <v>12033.03</v>
          </cell>
          <cell r="F756">
            <v>11969.67</v>
          </cell>
          <cell r="G756">
            <v>10799.73</v>
          </cell>
          <cell r="H756">
            <v>120964.92</v>
          </cell>
          <cell r="I756">
            <v>21.99</v>
          </cell>
          <cell r="J756">
            <v>3.07</v>
          </cell>
          <cell r="K756">
            <v>3.06</v>
          </cell>
          <cell r="L756">
            <v>2.76</v>
          </cell>
          <cell r="M756">
            <v>30.879999999999995</v>
          </cell>
        </row>
        <row r="757">
          <cell r="A757" t="str">
            <v>5R882</v>
          </cell>
          <cell r="B757">
            <v>29856</v>
          </cell>
          <cell r="C757">
            <v>2488</v>
          </cell>
          <cell r="D757">
            <v>86768.069999999891</v>
          </cell>
          <cell r="E757">
            <v>10925.49</v>
          </cell>
          <cell r="F757">
            <v>6467.7</v>
          </cell>
          <cell r="G757">
            <v>6662.1299999999792</v>
          </cell>
          <cell r="H757">
            <v>110823.38999999987</v>
          </cell>
          <cell r="I757">
            <v>34.869999999999997</v>
          </cell>
          <cell r="J757">
            <v>4.3899999999999997</v>
          </cell>
          <cell r="K757">
            <v>2.6</v>
          </cell>
          <cell r="L757">
            <v>2.68</v>
          </cell>
          <cell r="M757">
            <v>44.54</v>
          </cell>
        </row>
        <row r="758">
          <cell r="A758" t="str">
            <v>5T847</v>
          </cell>
          <cell r="B758">
            <v>26388</v>
          </cell>
          <cell r="C758">
            <v>2199</v>
          </cell>
          <cell r="D758">
            <v>40240.11</v>
          </cell>
          <cell r="E758">
            <v>10129.44</v>
          </cell>
          <cell r="F758">
            <v>8466</v>
          </cell>
          <cell r="G758">
            <v>9063.9899999999907</v>
          </cell>
          <cell r="H758">
            <v>67899.539999999994</v>
          </cell>
          <cell r="I758">
            <v>18.3</v>
          </cell>
          <cell r="J758">
            <v>4.6100000000000003</v>
          </cell>
          <cell r="K758">
            <v>3.85</v>
          </cell>
          <cell r="L758">
            <v>4.12</v>
          </cell>
          <cell r="M758">
            <v>30.880000000000003</v>
          </cell>
        </row>
        <row r="759">
          <cell r="A759" t="str">
            <v>5T872</v>
          </cell>
          <cell r="B759">
            <v>57036</v>
          </cell>
          <cell r="C759">
            <v>4753</v>
          </cell>
          <cell r="D759">
            <v>40751.639999999898</v>
          </cell>
          <cell r="E759">
            <v>10644.6</v>
          </cell>
          <cell r="F759">
            <v>7882.38</v>
          </cell>
          <cell r="G759">
            <v>8445.42</v>
          </cell>
          <cell r="H759">
            <v>67724.039999999892</v>
          </cell>
          <cell r="I759">
            <v>8.57</v>
          </cell>
          <cell r="J759">
            <v>2.2400000000000002</v>
          </cell>
          <cell r="K759">
            <v>1.66</v>
          </cell>
          <cell r="L759">
            <v>1.78</v>
          </cell>
          <cell r="M759">
            <v>14.25</v>
          </cell>
        </row>
        <row r="760">
          <cell r="A760" t="str">
            <v>5V381</v>
          </cell>
          <cell r="B760">
            <v>1008</v>
          </cell>
          <cell r="C760">
            <v>84</v>
          </cell>
          <cell r="D760">
            <v>1701.48</v>
          </cell>
          <cell r="E760">
            <v>501.14999999999901</v>
          </cell>
          <cell r="F760">
            <v>289.11</v>
          </cell>
          <cell r="G760">
            <v>270.24</v>
          </cell>
          <cell r="H760">
            <v>2761.9799999999996</v>
          </cell>
          <cell r="I760">
            <v>20.260000000000002</v>
          </cell>
          <cell r="J760">
            <v>5.97</v>
          </cell>
          <cell r="K760">
            <v>3.44</v>
          </cell>
          <cell r="L760">
            <v>3.22</v>
          </cell>
          <cell r="M760">
            <v>32.89</v>
          </cell>
        </row>
        <row r="761">
          <cell r="A761" t="str">
            <v>5V388</v>
          </cell>
          <cell r="B761">
            <v>317040</v>
          </cell>
          <cell r="C761">
            <v>26420</v>
          </cell>
          <cell r="D761">
            <v>1424674.32</v>
          </cell>
          <cell r="E761">
            <v>192482.76</v>
          </cell>
          <cell r="F761">
            <v>113129.7</v>
          </cell>
          <cell r="G761">
            <v>126321.42</v>
          </cell>
          <cell r="H761">
            <v>1856608.2</v>
          </cell>
          <cell r="I761">
            <v>53.92</v>
          </cell>
          <cell r="J761">
            <v>7.29</v>
          </cell>
          <cell r="K761">
            <v>4.28</v>
          </cell>
          <cell r="L761">
            <v>4.78</v>
          </cell>
          <cell r="M761">
            <v>70.27</v>
          </cell>
        </row>
        <row r="762">
          <cell r="A762" t="str">
            <v>5V397</v>
          </cell>
          <cell r="B762">
            <v>195396</v>
          </cell>
          <cell r="C762">
            <v>16283</v>
          </cell>
          <cell r="D762">
            <v>362318.66999999899</v>
          </cell>
          <cell r="E762">
            <v>89672.729999999894</v>
          </cell>
          <cell r="F762">
            <v>34875.209999999897</v>
          </cell>
          <cell r="G762">
            <v>38974.410000000003</v>
          </cell>
          <cell r="H762">
            <v>525841.01999999874</v>
          </cell>
          <cell r="I762">
            <v>22.25</v>
          </cell>
          <cell r="J762">
            <v>5.51</v>
          </cell>
          <cell r="K762">
            <v>2.14</v>
          </cell>
          <cell r="L762">
            <v>2.39</v>
          </cell>
          <cell r="M762">
            <v>32.29</v>
          </cell>
        </row>
        <row r="763">
          <cell r="A763" t="str">
            <v>5V772</v>
          </cell>
          <cell r="B763">
            <v>94164</v>
          </cell>
          <cell r="C763">
            <v>7847</v>
          </cell>
          <cell r="D763">
            <v>104027.49</v>
          </cell>
          <cell r="E763">
            <v>18212.099999999999</v>
          </cell>
          <cell r="F763">
            <v>7529.8799999999692</v>
          </cell>
          <cell r="G763">
            <v>7143.2999999999902</v>
          </cell>
          <cell r="H763">
            <v>136912.76999999996</v>
          </cell>
          <cell r="I763">
            <v>13.26</v>
          </cell>
          <cell r="J763">
            <v>2.3199999999999998</v>
          </cell>
          <cell r="K763">
            <v>0.96</v>
          </cell>
          <cell r="L763">
            <v>0.91</v>
          </cell>
          <cell r="M763">
            <v>17.45</v>
          </cell>
        </row>
        <row r="764">
          <cell r="A764" t="str">
            <v>5V782</v>
          </cell>
          <cell r="B764">
            <v>11196</v>
          </cell>
          <cell r="C764">
            <v>933</v>
          </cell>
          <cell r="D764">
            <v>38337.239999999903</v>
          </cell>
          <cell r="E764">
            <v>2799.9899999999898</v>
          </cell>
          <cell r="F764">
            <v>1030.6199999999899</v>
          </cell>
          <cell r="G764">
            <v>1045.1400000000001</v>
          </cell>
          <cell r="H764">
            <v>43212.989999999882</v>
          </cell>
          <cell r="I764">
            <v>41.09</v>
          </cell>
          <cell r="J764">
            <v>3</v>
          </cell>
          <cell r="K764">
            <v>1.1000000000000001</v>
          </cell>
          <cell r="L764">
            <v>1.1200000000000001</v>
          </cell>
          <cell r="M764">
            <v>46.31</v>
          </cell>
        </row>
        <row r="765">
          <cell r="A765" t="str">
            <v>5X272</v>
          </cell>
          <cell r="B765">
            <v>27804</v>
          </cell>
          <cell r="C765">
            <v>2317</v>
          </cell>
          <cell r="D765">
            <v>10637.85</v>
          </cell>
          <cell r="E765">
            <v>4737.2700000000004</v>
          </cell>
          <cell r="F765">
            <v>5266.8899999999867</v>
          </cell>
          <cell r="G765">
            <v>4525.2599999999875</v>
          </cell>
          <cell r="H765">
            <v>25167.269999999975</v>
          </cell>
          <cell r="I765">
            <v>4.59</v>
          </cell>
          <cell r="J765">
            <v>2.04</v>
          </cell>
          <cell r="K765">
            <v>2.27</v>
          </cell>
          <cell r="L765">
            <v>1.95</v>
          </cell>
          <cell r="M765">
            <v>10.85</v>
          </cell>
        </row>
        <row r="766">
          <cell r="A766" t="str">
            <v>5X276</v>
          </cell>
          <cell r="B766">
            <v>9816</v>
          </cell>
          <cell r="C766">
            <v>818</v>
          </cell>
          <cell r="D766">
            <v>6048.39</v>
          </cell>
          <cell r="E766">
            <v>2283.69</v>
          </cell>
          <cell r="F766">
            <v>2299.1999999999998</v>
          </cell>
          <cell r="G766">
            <v>2055.2399999999898</v>
          </cell>
          <cell r="H766">
            <v>12686.51999999999</v>
          </cell>
          <cell r="I766">
            <v>7.39</v>
          </cell>
          <cell r="J766">
            <v>2.79</v>
          </cell>
          <cell r="K766">
            <v>2.81</v>
          </cell>
          <cell r="L766">
            <v>2.5099999999999998</v>
          </cell>
          <cell r="M766">
            <v>15.5</v>
          </cell>
        </row>
        <row r="767">
          <cell r="A767" t="str">
            <v>5X285</v>
          </cell>
          <cell r="B767">
            <v>6852</v>
          </cell>
          <cell r="C767">
            <v>571</v>
          </cell>
          <cell r="D767">
            <v>7107.6</v>
          </cell>
          <cell r="E767">
            <v>2625.1799999999898</v>
          </cell>
          <cell r="F767">
            <v>2471.04</v>
          </cell>
          <cell r="G767">
            <v>2282.25</v>
          </cell>
          <cell r="H767">
            <v>14486.069999999989</v>
          </cell>
          <cell r="I767">
            <v>12.45</v>
          </cell>
          <cell r="J767">
            <v>4.5999999999999996</v>
          </cell>
          <cell r="K767">
            <v>4.33</v>
          </cell>
          <cell r="L767">
            <v>4</v>
          </cell>
          <cell r="M767">
            <v>25.379999999999995</v>
          </cell>
        </row>
        <row r="768">
          <cell r="A768" t="str">
            <v>5X754</v>
          </cell>
          <cell r="B768">
            <v>142080</v>
          </cell>
          <cell r="C768">
            <v>11840</v>
          </cell>
          <cell r="D768">
            <v>326107.59999999998</v>
          </cell>
          <cell r="E768">
            <v>0</v>
          </cell>
          <cell r="F768">
            <v>0</v>
          </cell>
          <cell r="G768">
            <v>0</v>
          </cell>
          <cell r="H768">
            <v>326107.59999999998</v>
          </cell>
          <cell r="I768">
            <v>27.54</v>
          </cell>
          <cell r="J768">
            <v>0</v>
          </cell>
          <cell r="K768">
            <v>0</v>
          </cell>
          <cell r="L768">
            <v>0</v>
          </cell>
          <cell r="M768">
            <v>27.54</v>
          </cell>
        </row>
        <row r="769">
          <cell r="A769" t="str">
            <v>60071</v>
          </cell>
          <cell r="B769">
            <v>46740</v>
          </cell>
          <cell r="C769">
            <v>3895</v>
          </cell>
          <cell r="D769">
            <v>21060.06</v>
          </cell>
          <cell r="E769">
            <v>8031.8699999999899</v>
          </cell>
          <cell r="F769">
            <v>3757.71</v>
          </cell>
          <cell r="G769">
            <v>3888.75</v>
          </cell>
          <cell r="H769">
            <v>36738.389999999992</v>
          </cell>
          <cell r="I769">
            <v>5.41</v>
          </cell>
          <cell r="J769">
            <v>2.06</v>
          </cell>
          <cell r="K769">
            <v>0.96</v>
          </cell>
          <cell r="L769">
            <v>1</v>
          </cell>
          <cell r="M769">
            <v>9.43</v>
          </cell>
        </row>
        <row r="770">
          <cell r="A770" t="str">
            <v>60078</v>
          </cell>
          <cell r="B770">
            <v>48216</v>
          </cell>
          <cell r="C770">
            <v>4018</v>
          </cell>
          <cell r="D770">
            <v>37964.7599999999</v>
          </cell>
          <cell r="E770">
            <v>12139.29</v>
          </cell>
          <cell r="F770">
            <v>7939.7399999999898</v>
          </cell>
          <cell r="G770">
            <v>7925.9399999999905</v>
          </cell>
          <cell r="H770">
            <v>65969.72999999988</v>
          </cell>
          <cell r="I770">
            <v>9.4499999999999993</v>
          </cell>
          <cell r="J770">
            <v>3.02</v>
          </cell>
          <cell r="K770">
            <v>1.98</v>
          </cell>
          <cell r="L770">
            <v>1.97</v>
          </cell>
          <cell r="M770">
            <v>16.419999999999998</v>
          </cell>
        </row>
        <row r="771">
          <cell r="A771" t="str">
            <v>60164</v>
          </cell>
          <cell r="B771">
            <v>17208</v>
          </cell>
          <cell r="C771">
            <v>1434</v>
          </cell>
          <cell r="D771">
            <v>7052.68</v>
          </cell>
          <cell r="E771">
            <v>2083.44</v>
          </cell>
          <cell r="F771">
            <v>9177.5699999999906</v>
          </cell>
          <cell r="G771">
            <v>5249.77</v>
          </cell>
          <cell r="H771">
            <v>23563.459999999992</v>
          </cell>
          <cell r="I771">
            <v>4.92</v>
          </cell>
          <cell r="J771">
            <v>1.45</v>
          </cell>
          <cell r="K771">
            <v>6.4</v>
          </cell>
          <cell r="L771">
            <v>3.66</v>
          </cell>
          <cell r="M771">
            <v>16.43</v>
          </cell>
        </row>
        <row r="772">
          <cell r="A772" t="str">
            <v>60378</v>
          </cell>
          <cell r="B772">
            <v>23088</v>
          </cell>
          <cell r="C772">
            <v>1924</v>
          </cell>
          <cell r="D772">
            <v>9630.4799999999886</v>
          </cell>
          <cell r="E772">
            <v>3564.84</v>
          </cell>
          <cell r="F772">
            <v>3617.3999999999901</v>
          </cell>
          <cell r="G772">
            <v>3308.28</v>
          </cell>
          <cell r="H772">
            <v>20120.999999999978</v>
          </cell>
          <cell r="I772">
            <v>5.01</v>
          </cell>
          <cell r="J772">
            <v>1.85</v>
          </cell>
          <cell r="K772">
            <v>1.88</v>
          </cell>
          <cell r="L772">
            <v>1.72</v>
          </cell>
          <cell r="M772">
            <v>10.459999999999999</v>
          </cell>
        </row>
        <row r="773">
          <cell r="A773" t="str">
            <v>60398</v>
          </cell>
          <cell r="B773">
            <v>30144</v>
          </cell>
          <cell r="C773">
            <v>2512</v>
          </cell>
          <cell r="D773">
            <v>10943.7</v>
          </cell>
          <cell r="E773">
            <v>4057.02</v>
          </cell>
          <cell r="F773">
            <v>2460.6599999999899</v>
          </cell>
          <cell r="G773">
            <v>2494.8000000000002</v>
          </cell>
          <cell r="H773">
            <v>19956.179999999989</v>
          </cell>
          <cell r="I773">
            <v>4.3600000000000003</v>
          </cell>
          <cell r="J773">
            <v>1.62</v>
          </cell>
          <cell r="K773">
            <v>0.98</v>
          </cell>
          <cell r="L773">
            <v>0.99</v>
          </cell>
          <cell r="M773">
            <v>7.9500000000000011</v>
          </cell>
        </row>
        <row r="774">
          <cell r="A774" t="str">
            <v>60459</v>
          </cell>
          <cell r="B774">
            <v>125976</v>
          </cell>
          <cell r="C774">
            <v>10498</v>
          </cell>
          <cell r="D774">
            <v>321158.21000000002</v>
          </cell>
          <cell r="E774">
            <v>73923.039999999906</v>
          </cell>
          <cell r="F774">
            <v>67333.14999999979</v>
          </cell>
          <cell r="G774">
            <v>60118.61</v>
          </cell>
          <cell r="H774">
            <v>522533.00999999972</v>
          </cell>
          <cell r="I774">
            <v>30.59</v>
          </cell>
          <cell r="J774">
            <v>7.04</v>
          </cell>
          <cell r="K774">
            <v>6.41</v>
          </cell>
          <cell r="L774">
            <v>5.73</v>
          </cell>
          <cell r="M774">
            <v>49.77000000000001</v>
          </cell>
        </row>
        <row r="775">
          <cell r="A775" t="str">
            <v>60471</v>
          </cell>
          <cell r="B775">
            <v>6364596</v>
          </cell>
          <cell r="C775">
            <v>530383</v>
          </cell>
          <cell r="D775">
            <v>1764808.05</v>
          </cell>
          <cell r="E775">
            <v>355555.929999999</v>
          </cell>
          <cell r="F775">
            <v>306293.07</v>
          </cell>
          <cell r="G775">
            <v>297283.049999999</v>
          </cell>
          <cell r="H775">
            <v>2723940.0999999978</v>
          </cell>
          <cell r="I775">
            <v>3.33</v>
          </cell>
          <cell r="J775">
            <v>0.67</v>
          </cell>
          <cell r="K775">
            <v>0.57999999999999996</v>
          </cell>
          <cell r="L775">
            <v>0.56000000000000005</v>
          </cell>
          <cell r="M775">
            <v>5.1400000000000006</v>
          </cell>
        </row>
        <row r="776">
          <cell r="A776" t="str">
            <v>60476</v>
          </cell>
          <cell r="B776">
            <v>192864</v>
          </cell>
          <cell r="C776">
            <v>16072</v>
          </cell>
          <cell r="D776">
            <v>106201.96</v>
          </cell>
          <cell r="E776">
            <v>24122.98</v>
          </cell>
          <cell r="F776">
            <v>21682.89</v>
          </cell>
          <cell r="G776">
            <v>20934.47</v>
          </cell>
          <cell r="H776">
            <v>172942.30000000002</v>
          </cell>
          <cell r="I776">
            <v>6.61</v>
          </cell>
          <cell r="J776">
            <v>1.5</v>
          </cell>
          <cell r="K776">
            <v>1.35</v>
          </cell>
          <cell r="L776">
            <v>1.3</v>
          </cell>
          <cell r="M776">
            <v>10.76</v>
          </cell>
        </row>
        <row r="777">
          <cell r="A777" t="str">
            <v>60478</v>
          </cell>
          <cell r="B777">
            <v>13672644</v>
          </cell>
          <cell r="C777">
            <v>1139387</v>
          </cell>
          <cell r="D777">
            <v>5669303.7699999986</v>
          </cell>
          <cell r="E777">
            <v>1176898.3</v>
          </cell>
          <cell r="F777">
            <v>1052626.05</v>
          </cell>
          <cell r="G777">
            <v>963184.21999999892</v>
          </cell>
          <cell r="H777">
            <v>8862012.339999998</v>
          </cell>
          <cell r="I777">
            <v>4.9800000000000004</v>
          </cell>
          <cell r="J777">
            <v>1.03</v>
          </cell>
          <cell r="K777">
            <v>0.92</v>
          </cell>
          <cell r="L777">
            <v>0.85</v>
          </cell>
          <cell r="M777">
            <v>7.78</v>
          </cell>
        </row>
        <row r="778">
          <cell r="A778" t="str">
            <v>60485</v>
          </cell>
          <cell r="B778">
            <v>1208004</v>
          </cell>
          <cell r="C778">
            <v>100667</v>
          </cell>
          <cell r="D778">
            <v>1183146.31</v>
          </cell>
          <cell r="E778">
            <v>298386.59000000003</v>
          </cell>
          <cell r="F778">
            <v>262201.93</v>
          </cell>
          <cell r="G778">
            <v>248757.11</v>
          </cell>
          <cell r="H778">
            <v>1992491.94</v>
          </cell>
          <cell r="I778">
            <v>11.75</v>
          </cell>
          <cell r="J778">
            <v>2.96</v>
          </cell>
          <cell r="K778">
            <v>2.6</v>
          </cell>
          <cell r="L778">
            <v>2.4700000000000002</v>
          </cell>
          <cell r="M778">
            <v>19.78</v>
          </cell>
        </row>
        <row r="779">
          <cell r="A779" t="str">
            <v>60490</v>
          </cell>
          <cell r="B779">
            <v>4800924</v>
          </cell>
          <cell r="C779">
            <v>400077</v>
          </cell>
          <cell r="D779">
            <v>8318221.0299999863</v>
          </cell>
          <cell r="E779">
            <v>1744641.92</v>
          </cell>
          <cell r="F779">
            <v>1624495.13</v>
          </cell>
          <cell r="G779">
            <v>1424936.81</v>
          </cell>
          <cell r="H779">
            <v>13112294.889999988</v>
          </cell>
          <cell r="I779">
            <v>20.79</v>
          </cell>
          <cell r="J779">
            <v>4.3600000000000003</v>
          </cell>
          <cell r="K779">
            <v>4.0599999999999996</v>
          </cell>
          <cell r="L779">
            <v>3.56</v>
          </cell>
          <cell r="M779">
            <v>32.769999999999996</v>
          </cell>
        </row>
        <row r="780">
          <cell r="A780" t="str">
            <v>60500</v>
          </cell>
          <cell r="B780">
            <v>87660</v>
          </cell>
          <cell r="C780">
            <v>7305</v>
          </cell>
          <cell r="D780">
            <v>47542.400000000001</v>
          </cell>
          <cell r="E780">
            <v>20864.969999999899</v>
          </cell>
          <cell r="F780">
            <v>14748</v>
          </cell>
          <cell r="G780">
            <v>15353.09</v>
          </cell>
          <cell r="H780">
            <v>98508.459999999905</v>
          </cell>
          <cell r="I780">
            <v>6.51</v>
          </cell>
          <cell r="J780">
            <v>2.86</v>
          </cell>
          <cell r="K780">
            <v>2.02</v>
          </cell>
          <cell r="L780">
            <v>2.1</v>
          </cell>
          <cell r="M780">
            <v>13.489999999999998</v>
          </cell>
        </row>
        <row r="781">
          <cell r="A781" t="str">
            <v>60930</v>
          </cell>
          <cell r="B781">
            <v>41424</v>
          </cell>
          <cell r="C781">
            <v>3452</v>
          </cell>
          <cell r="D781">
            <v>17873.59</v>
          </cell>
          <cell r="E781">
            <v>4602.54</v>
          </cell>
          <cell r="F781">
            <v>4287.1999999999898</v>
          </cell>
          <cell r="G781">
            <v>5055.1199999999899</v>
          </cell>
          <cell r="H781">
            <v>31818.449999999983</v>
          </cell>
          <cell r="I781">
            <v>5.18</v>
          </cell>
          <cell r="J781">
            <v>1.33</v>
          </cell>
          <cell r="K781">
            <v>1.24</v>
          </cell>
          <cell r="L781">
            <v>1.46</v>
          </cell>
          <cell r="M781">
            <v>9.2100000000000009</v>
          </cell>
        </row>
        <row r="782">
          <cell r="A782" t="str">
            <v>60938</v>
          </cell>
          <cell r="B782">
            <v>73776</v>
          </cell>
          <cell r="C782">
            <v>6148</v>
          </cell>
          <cell r="D782">
            <v>43778.569999999891</v>
          </cell>
          <cell r="E782">
            <v>4771.7499999999891</v>
          </cell>
          <cell r="F782">
            <v>6609.8399999999892</v>
          </cell>
          <cell r="G782">
            <v>7701.4499999999789</v>
          </cell>
          <cell r="H782">
            <v>62861.609999999841</v>
          </cell>
          <cell r="I782">
            <v>7.12</v>
          </cell>
          <cell r="J782">
            <v>0.78</v>
          </cell>
          <cell r="K782">
            <v>1.08</v>
          </cell>
          <cell r="L782">
            <v>1.25</v>
          </cell>
          <cell r="M782">
            <v>10.23</v>
          </cell>
        </row>
        <row r="783">
          <cell r="A783" t="str">
            <v>61239</v>
          </cell>
          <cell r="B783">
            <v>2026668</v>
          </cell>
          <cell r="C783">
            <v>168889</v>
          </cell>
          <cell r="D783">
            <v>950758.66999999783</v>
          </cell>
          <cell r="E783">
            <v>353909.41</v>
          </cell>
          <cell r="F783">
            <v>264603.57</v>
          </cell>
          <cell r="G783">
            <v>297755.46999999997</v>
          </cell>
          <cell r="H783">
            <v>1867027.1199999978</v>
          </cell>
          <cell r="I783">
            <v>5.63</v>
          </cell>
          <cell r="J783">
            <v>2.1</v>
          </cell>
          <cell r="K783">
            <v>1.57</v>
          </cell>
          <cell r="L783">
            <v>1.76</v>
          </cell>
          <cell r="M783">
            <v>11.06</v>
          </cell>
        </row>
        <row r="784">
          <cell r="A784" t="str">
            <v>61246</v>
          </cell>
          <cell r="B784">
            <v>976092</v>
          </cell>
          <cell r="C784">
            <v>81341</v>
          </cell>
          <cell r="D784">
            <v>201781.38</v>
          </cell>
          <cell r="E784">
            <v>87900.609999999884</v>
          </cell>
          <cell r="F784">
            <v>61261.01</v>
          </cell>
          <cell r="G784">
            <v>69879.439999999784</v>
          </cell>
          <cell r="H784">
            <v>420822.43999999965</v>
          </cell>
          <cell r="I784">
            <v>2.48</v>
          </cell>
          <cell r="J784">
            <v>1.08</v>
          </cell>
          <cell r="K784">
            <v>0.75</v>
          </cell>
          <cell r="L784">
            <v>0.86</v>
          </cell>
          <cell r="M784">
            <v>5.1700000000000008</v>
          </cell>
        </row>
        <row r="785">
          <cell r="A785" t="str">
            <v>61260</v>
          </cell>
          <cell r="B785">
            <v>297564</v>
          </cell>
          <cell r="C785">
            <v>24797</v>
          </cell>
          <cell r="D785">
            <v>101813.62</v>
          </cell>
          <cell r="E785">
            <v>41633.079999999893</v>
          </cell>
          <cell r="F785">
            <v>30653.9</v>
          </cell>
          <cell r="G785">
            <v>34738.74</v>
          </cell>
          <cell r="H785">
            <v>208839.33999999988</v>
          </cell>
          <cell r="I785">
            <v>4.1100000000000003</v>
          </cell>
          <cell r="J785">
            <v>1.68</v>
          </cell>
          <cell r="K785">
            <v>1.24</v>
          </cell>
          <cell r="L785">
            <v>1.4</v>
          </cell>
          <cell r="M785">
            <v>8.43</v>
          </cell>
        </row>
        <row r="786">
          <cell r="A786" t="str">
            <v>61265</v>
          </cell>
          <cell r="B786">
            <v>528036</v>
          </cell>
          <cell r="C786">
            <v>44003</v>
          </cell>
          <cell r="D786">
            <v>256134.8</v>
          </cell>
          <cell r="E786">
            <v>90309.349999999802</v>
          </cell>
          <cell r="F786">
            <v>77081.949999999779</v>
          </cell>
          <cell r="G786">
            <v>88673.909999999756</v>
          </cell>
          <cell r="H786">
            <v>512200.00999999931</v>
          </cell>
          <cell r="I786">
            <v>5.82</v>
          </cell>
          <cell r="J786">
            <v>2.0499999999999998</v>
          </cell>
          <cell r="K786">
            <v>1.75</v>
          </cell>
          <cell r="L786">
            <v>2.02</v>
          </cell>
          <cell r="M786">
            <v>11.64</v>
          </cell>
        </row>
        <row r="787">
          <cell r="A787" t="str">
            <v>61272</v>
          </cell>
          <cell r="B787">
            <v>275424</v>
          </cell>
          <cell r="C787">
            <v>22952</v>
          </cell>
          <cell r="D787">
            <v>221009.83</v>
          </cell>
          <cell r="E787">
            <v>65824.129999999859</v>
          </cell>
          <cell r="F787">
            <v>61253.819999999891</v>
          </cell>
          <cell r="G787">
            <v>69685.429999999993</v>
          </cell>
          <cell r="H787">
            <v>417773.20999999973</v>
          </cell>
          <cell r="I787">
            <v>9.6300000000000008</v>
          </cell>
          <cell r="J787">
            <v>2.87</v>
          </cell>
          <cell r="K787">
            <v>2.67</v>
          </cell>
          <cell r="L787">
            <v>3.04</v>
          </cell>
          <cell r="M787">
            <v>18.21</v>
          </cell>
        </row>
        <row r="788">
          <cell r="A788" t="str">
            <v>61275</v>
          </cell>
          <cell r="B788">
            <v>141240</v>
          </cell>
          <cell r="C788">
            <v>11770</v>
          </cell>
          <cell r="D788">
            <v>161024.02999999901</v>
          </cell>
          <cell r="E788">
            <v>50449.679999999891</v>
          </cell>
          <cell r="F788">
            <v>46514.799999999894</v>
          </cell>
          <cell r="G788">
            <v>52896.08</v>
          </cell>
          <cell r="H788">
            <v>310884.5899999988</v>
          </cell>
          <cell r="I788">
            <v>13.68</v>
          </cell>
          <cell r="J788">
            <v>4.29</v>
          </cell>
          <cell r="K788">
            <v>3.95</v>
          </cell>
          <cell r="L788">
            <v>4.49</v>
          </cell>
          <cell r="M788">
            <v>26.409999999999997</v>
          </cell>
        </row>
        <row r="789">
          <cell r="A789" t="str">
            <v>61276</v>
          </cell>
          <cell r="B789">
            <v>171804</v>
          </cell>
          <cell r="C789">
            <v>14317</v>
          </cell>
          <cell r="D789">
            <v>248273.82</v>
          </cell>
          <cell r="E789">
            <v>69697.059999999896</v>
          </cell>
          <cell r="F789">
            <v>66405.449999999895</v>
          </cell>
          <cell r="G789">
            <v>74977.229999999894</v>
          </cell>
          <cell r="H789">
            <v>459353.55999999971</v>
          </cell>
          <cell r="I789">
            <v>17.34</v>
          </cell>
          <cell r="J789">
            <v>4.87</v>
          </cell>
          <cell r="K789">
            <v>4.6399999999999997</v>
          </cell>
          <cell r="L789">
            <v>5.24</v>
          </cell>
          <cell r="M789">
            <v>32.090000000000003</v>
          </cell>
        </row>
        <row r="790">
          <cell r="A790" t="str">
            <v>61287</v>
          </cell>
          <cell r="B790">
            <v>13512</v>
          </cell>
          <cell r="C790">
            <v>1126</v>
          </cell>
          <cell r="D790">
            <v>45075.839999999902</v>
          </cell>
          <cell r="E790">
            <v>11053.14</v>
          </cell>
          <cell r="F790">
            <v>11122.59</v>
          </cell>
          <cell r="G790">
            <v>12445.38</v>
          </cell>
          <cell r="H790">
            <v>79696.94999999991</v>
          </cell>
          <cell r="I790">
            <v>40.03</v>
          </cell>
          <cell r="J790">
            <v>9.82</v>
          </cell>
          <cell r="K790">
            <v>9.8800000000000008</v>
          </cell>
          <cell r="L790">
            <v>11.05</v>
          </cell>
          <cell r="M790">
            <v>70.78</v>
          </cell>
        </row>
        <row r="791">
          <cell r="A791" t="str">
            <v>61478</v>
          </cell>
          <cell r="B791">
            <v>149952</v>
          </cell>
          <cell r="C791">
            <v>12496</v>
          </cell>
          <cell r="D791">
            <v>60410.76</v>
          </cell>
          <cell r="E791">
            <v>18183.66</v>
          </cell>
          <cell r="F791">
            <v>12728.61</v>
          </cell>
          <cell r="G791">
            <v>13186.62</v>
          </cell>
          <cell r="H791">
            <v>104509.65</v>
          </cell>
          <cell r="I791">
            <v>4.83</v>
          </cell>
          <cell r="J791">
            <v>1.46</v>
          </cell>
          <cell r="K791">
            <v>1.02</v>
          </cell>
          <cell r="L791">
            <v>1.06</v>
          </cell>
          <cell r="M791">
            <v>8.370000000000001</v>
          </cell>
        </row>
        <row r="792">
          <cell r="A792" t="str">
            <v>61485</v>
          </cell>
          <cell r="B792">
            <v>25980</v>
          </cell>
          <cell r="C792">
            <v>2165</v>
          </cell>
          <cell r="D792">
            <v>23335.23</v>
          </cell>
          <cell r="E792">
            <v>6290.13</v>
          </cell>
          <cell r="F792">
            <v>4626.72</v>
          </cell>
          <cell r="G792">
            <v>4883.9399999999896</v>
          </cell>
          <cell r="H792">
            <v>39136.01999999999</v>
          </cell>
          <cell r="I792">
            <v>10.78</v>
          </cell>
          <cell r="J792">
            <v>2.91</v>
          </cell>
          <cell r="K792">
            <v>2.14</v>
          </cell>
          <cell r="L792">
            <v>2.2599999999999998</v>
          </cell>
          <cell r="M792">
            <v>18.09</v>
          </cell>
        </row>
        <row r="793">
          <cell r="A793" t="str">
            <v>61487</v>
          </cell>
          <cell r="B793">
            <v>37668</v>
          </cell>
          <cell r="C793">
            <v>3139</v>
          </cell>
          <cell r="D793">
            <v>37713.389999999898</v>
          </cell>
          <cell r="E793">
            <v>10120.44</v>
          </cell>
          <cell r="F793">
            <v>6927.18</v>
          </cell>
          <cell r="G793">
            <v>7575.1199999999899</v>
          </cell>
          <cell r="H793">
            <v>62336.129999999888</v>
          </cell>
          <cell r="I793">
            <v>12.01</v>
          </cell>
          <cell r="J793">
            <v>3.22</v>
          </cell>
          <cell r="K793">
            <v>2.21</v>
          </cell>
          <cell r="L793">
            <v>2.41</v>
          </cell>
          <cell r="M793">
            <v>19.850000000000001</v>
          </cell>
        </row>
        <row r="794">
          <cell r="A794" t="str">
            <v>61665</v>
          </cell>
          <cell r="B794">
            <v>38940</v>
          </cell>
          <cell r="C794">
            <v>3245</v>
          </cell>
          <cell r="D794">
            <v>62869.199999999903</v>
          </cell>
          <cell r="E794">
            <v>2345.4</v>
          </cell>
          <cell r="F794">
            <v>1824.24</v>
          </cell>
          <cell r="G794">
            <v>2177.2800000000002</v>
          </cell>
          <cell r="H794">
            <v>69216.119999999908</v>
          </cell>
          <cell r="I794">
            <v>19.37</v>
          </cell>
          <cell r="J794">
            <v>0.72</v>
          </cell>
          <cell r="K794">
            <v>0.56000000000000005</v>
          </cell>
          <cell r="L794">
            <v>0.67</v>
          </cell>
          <cell r="M794">
            <v>21.32</v>
          </cell>
        </row>
        <row r="795">
          <cell r="A795" t="str">
            <v>62078</v>
          </cell>
          <cell r="B795">
            <v>139752</v>
          </cell>
          <cell r="C795">
            <v>11646</v>
          </cell>
          <cell r="D795">
            <v>60676.83</v>
          </cell>
          <cell r="E795">
            <v>23848.05</v>
          </cell>
          <cell r="F795">
            <v>18873.900000000001</v>
          </cell>
          <cell r="G795">
            <v>17846.490000000002</v>
          </cell>
          <cell r="H795">
            <v>121245.27</v>
          </cell>
          <cell r="I795">
            <v>5.21</v>
          </cell>
          <cell r="J795">
            <v>2.0499999999999998</v>
          </cell>
          <cell r="K795">
            <v>1.62</v>
          </cell>
          <cell r="L795">
            <v>1.53</v>
          </cell>
          <cell r="M795">
            <v>10.409999999999998</v>
          </cell>
        </row>
        <row r="796">
          <cell r="A796" t="str">
            <v>62082</v>
          </cell>
          <cell r="B796">
            <v>25464</v>
          </cell>
          <cell r="C796">
            <v>2122</v>
          </cell>
          <cell r="D796">
            <v>20839.32</v>
          </cell>
          <cell r="E796">
            <v>7481.85</v>
          </cell>
          <cell r="F796">
            <v>4544.3699999999899</v>
          </cell>
          <cell r="G796">
            <v>4664.8199999999897</v>
          </cell>
          <cell r="H796">
            <v>37530.359999999979</v>
          </cell>
          <cell r="I796">
            <v>9.82</v>
          </cell>
          <cell r="J796">
            <v>3.53</v>
          </cell>
          <cell r="K796">
            <v>2.14</v>
          </cell>
          <cell r="L796">
            <v>2.2000000000000002</v>
          </cell>
          <cell r="M796">
            <v>17.690000000000001</v>
          </cell>
        </row>
        <row r="797">
          <cell r="A797" t="str">
            <v>62085</v>
          </cell>
          <cell r="B797">
            <v>23292</v>
          </cell>
          <cell r="C797">
            <v>1941</v>
          </cell>
          <cell r="D797">
            <v>24661.3499999999</v>
          </cell>
          <cell r="E797">
            <v>7832.3699999999899</v>
          </cell>
          <cell r="F797">
            <v>4772.88</v>
          </cell>
          <cell r="G797">
            <v>4958.13</v>
          </cell>
          <cell r="H797">
            <v>42224.729999999887</v>
          </cell>
          <cell r="I797">
            <v>12.71</v>
          </cell>
          <cell r="J797">
            <v>4.04</v>
          </cell>
          <cell r="K797">
            <v>2.46</v>
          </cell>
          <cell r="L797">
            <v>2.5499999999999998</v>
          </cell>
          <cell r="M797">
            <v>21.76</v>
          </cell>
        </row>
        <row r="798">
          <cell r="A798" t="str">
            <v>62264</v>
          </cell>
          <cell r="B798">
            <v>2038428</v>
          </cell>
          <cell r="C798">
            <v>169869</v>
          </cell>
          <cell r="D798">
            <v>514234.59999999875</v>
          </cell>
          <cell r="E798">
            <v>92482.039999999892</v>
          </cell>
          <cell r="F798">
            <v>220360.36</v>
          </cell>
          <cell r="G798">
            <v>124568.81</v>
          </cell>
          <cell r="H798">
            <v>951645.80999999866</v>
          </cell>
          <cell r="I798">
            <v>3.03</v>
          </cell>
          <cell r="J798">
            <v>0.54</v>
          </cell>
          <cell r="K798">
            <v>1.3</v>
          </cell>
          <cell r="L798">
            <v>0.73</v>
          </cell>
          <cell r="M798">
            <v>5.6</v>
          </cell>
        </row>
        <row r="799">
          <cell r="A799" t="str">
            <v>62478</v>
          </cell>
          <cell r="B799">
            <v>80124</v>
          </cell>
          <cell r="C799">
            <v>6677</v>
          </cell>
          <cell r="D799">
            <v>102604.08</v>
          </cell>
          <cell r="E799">
            <v>10082.64</v>
          </cell>
          <cell r="F799">
            <v>11097.27</v>
          </cell>
          <cell r="G799">
            <v>9483.239999999978</v>
          </cell>
          <cell r="H799">
            <v>133267.22999999998</v>
          </cell>
          <cell r="I799">
            <v>15.37</v>
          </cell>
          <cell r="J799">
            <v>1.51</v>
          </cell>
          <cell r="K799">
            <v>1.66</v>
          </cell>
          <cell r="L799">
            <v>1.42</v>
          </cell>
          <cell r="M799">
            <v>19.96</v>
          </cell>
        </row>
        <row r="800">
          <cell r="A800" t="str">
            <v>62482</v>
          </cell>
          <cell r="B800">
            <v>37428</v>
          </cell>
          <cell r="C800">
            <v>3119</v>
          </cell>
          <cell r="D800">
            <v>90314.279999999897</v>
          </cell>
          <cell r="E800">
            <v>3724.38</v>
          </cell>
          <cell r="F800">
            <v>2481.9899999999898</v>
          </cell>
          <cell r="G800">
            <v>2306.3699999999899</v>
          </cell>
          <cell r="H800">
            <v>98827.019999999888</v>
          </cell>
          <cell r="I800">
            <v>28.96</v>
          </cell>
          <cell r="J800">
            <v>1.19</v>
          </cell>
          <cell r="K800">
            <v>0.8</v>
          </cell>
          <cell r="L800">
            <v>0.74</v>
          </cell>
          <cell r="M800">
            <v>31.69</v>
          </cell>
        </row>
        <row r="801">
          <cell r="A801" t="str">
            <v>62487</v>
          </cell>
          <cell r="B801">
            <v>9816</v>
          </cell>
          <cell r="C801">
            <v>818</v>
          </cell>
          <cell r="D801">
            <v>35529.9</v>
          </cell>
          <cell r="E801">
            <v>1381.38</v>
          </cell>
          <cell r="F801">
            <v>1504.02</v>
          </cell>
          <cell r="G801">
            <v>1287.1500000000001</v>
          </cell>
          <cell r="H801">
            <v>39702.449999999997</v>
          </cell>
          <cell r="I801">
            <v>43.44</v>
          </cell>
          <cell r="J801">
            <v>1.69</v>
          </cell>
          <cell r="K801">
            <v>1.84</v>
          </cell>
          <cell r="L801">
            <v>1.57</v>
          </cell>
          <cell r="M801">
            <v>48.54</v>
          </cell>
        </row>
        <row r="802">
          <cell r="A802" t="str">
            <v>62995</v>
          </cell>
          <cell r="B802">
            <v>8616</v>
          </cell>
          <cell r="C802">
            <v>718</v>
          </cell>
          <cell r="D802">
            <v>13188.03</v>
          </cell>
          <cell r="E802">
            <v>0</v>
          </cell>
          <cell r="F802">
            <v>0</v>
          </cell>
          <cell r="G802">
            <v>0</v>
          </cell>
          <cell r="H802">
            <v>13188.03</v>
          </cell>
          <cell r="I802">
            <v>18.37</v>
          </cell>
          <cell r="J802">
            <v>0</v>
          </cell>
          <cell r="K802">
            <v>0</v>
          </cell>
          <cell r="L802">
            <v>0</v>
          </cell>
          <cell r="M802">
            <v>18.37</v>
          </cell>
        </row>
        <row r="803">
          <cell r="A803" t="str">
            <v>63178</v>
          </cell>
          <cell r="B803">
            <v>99816</v>
          </cell>
          <cell r="C803">
            <v>8318</v>
          </cell>
          <cell r="D803">
            <v>237364.679999999</v>
          </cell>
          <cell r="E803">
            <v>41076.480000000003</v>
          </cell>
          <cell r="F803">
            <v>38408.76</v>
          </cell>
          <cell r="G803">
            <v>43465.199999999903</v>
          </cell>
          <cell r="H803">
            <v>360315.11999999889</v>
          </cell>
          <cell r="I803">
            <v>28.54</v>
          </cell>
          <cell r="J803">
            <v>4.9400000000000004</v>
          </cell>
          <cell r="K803">
            <v>4.62</v>
          </cell>
          <cell r="L803">
            <v>5.23</v>
          </cell>
          <cell r="M803">
            <v>43.33</v>
          </cell>
        </row>
        <row r="804">
          <cell r="A804" t="str">
            <v>63190</v>
          </cell>
          <cell r="B804">
            <v>97980</v>
          </cell>
          <cell r="C804">
            <v>8165</v>
          </cell>
          <cell r="D804">
            <v>1096294.8</v>
          </cell>
          <cell r="E804">
            <v>173644.56</v>
          </cell>
          <cell r="F804">
            <v>166195.32</v>
          </cell>
          <cell r="G804">
            <v>186672.359999999</v>
          </cell>
          <cell r="H804">
            <v>1622807.0399999991</v>
          </cell>
          <cell r="I804">
            <v>134.27000000000001</v>
          </cell>
          <cell r="J804">
            <v>21.27</v>
          </cell>
          <cell r="K804">
            <v>20.350000000000001</v>
          </cell>
          <cell r="L804">
            <v>22.86</v>
          </cell>
          <cell r="M804">
            <v>198.75</v>
          </cell>
        </row>
        <row r="805">
          <cell r="A805" t="str">
            <v>63241</v>
          </cell>
          <cell r="B805">
            <v>62484</v>
          </cell>
          <cell r="C805">
            <v>5207</v>
          </cell>
          <cell r="D805">
            <v>150304.68</v>
          </cell>
          <cell r="E805">
            <v>18515.339999999902</v>
          </cell>
          <cell r="F805">
            <v>57020.579999999798</v>
          </cell>
          <cell r="G805">
            <v>32740.249999999891</v>
          </cell>
          <cell r="H805">
            <v>258580.84999999957</v>
          </cell>
          <cell r="I805">
            <v>28.87</v>
          </cell>
          <cell r="J805">
            <v>3.56</v>
          </cell>
          <cell r="K805">
            <v>10.95</v>
          </cell>
          <cell r="L805">
            <v>6.29</v>
          </cell>
          <cell r="M805">
            <v>49.669999999999995</v>
          </cell>
        </row>
        <row r="806">
          <cell r="A806" t="str">
            <v>63476</v>
          </cell>
          <cell r="B806">
            <v>1589628</v>
          </cell>
          <cell r="C806">
            <v>132469</v>
          </cell>
          <cell r="D806">
            <v>316568.90999999997</v>
          </cell>
          <cell r="E806">
            <v>132110.66</v>
          </cell>
          <cell r="F806">
            <v>409008.92</v>
          </cell>
          <cell r="G806">
            <v>221334.72</v>
          </cell>
          <cell r="H806">
            <v>1079023.21</v>
          </cell>
          <cell r="I806">
            <v>2.39</v>
          </cell>
          <cell r="J806">
            <v>1</v>
          </cell>
          <cell r="K806">
            <v>3.09</v>
          </cell>
          <cell r="L806">
            <v>1.67</v>
          </cell>
          <cell r="M806">
            <v>8.15</v>
          </cell>
        </row>
        <row r="807">
          <cell r="A807" t="str">
            <v>63678</v>
          </cell>
          <cell r="B807">
            <v>51684</v>
          </cell>
          <cell r="C807">
            <v>4307</v>
          </cell>
          <cell r="D807">
            <v>21874.59</v>
          </cell>
          <cell r="E807">
            <v>10302.9</v>
          </cell>
          <cell r="F807">
            <v>8046.1499999999896</v>
          </cell>
          <cell r="G807">
            <v>7590</v>
          </cell>
          <cell r="H807">
            <v>47813.639999999985</v>
          </cell>
          <cell r="I807">
            <v>5.08</v>
          </cell>
          <cell r="J807">
            <v>2.39</v>
          </cell>
          <cell r="K807">
            <v>1.87</v>
          </cell>
          <cell r="L807">
            <v>1.76</v>
          </cell>
          <cell r="M807">
            <v>11.1</v>
          </cell>
        </row>
        <row r="808">
          <cell r="A808" t="str">
            <v>63778</v>
          </cell>
          <cell r="B808">
            <v>80040</v>
          </cell>
          <cell r="C808">
            <v>6670</v>
          </cell>
          <cell r="D808">
            <v>41703.599999999999</v>
          </cell>
          <cell r="E808">
            <v>18219.599999999999</v>
          </cell>
          <cell r="F808">
            <v>14660.549999999948</v>
          </cell>
          <cell r="G808">
            <v>13873.47</v>
          </cell>
          <cell r="H808">
            <v>88457.219999999943</v>
          </cell>
          <cell r="I808">
            <v>6.25</v>
          </cell>
          <cell r="J808">
            <v>2.73</v>
          </cell>
          <cell r="K808">
            <v>2.2000000000000002</v>
          </cell>
          <cell r="L808">
            <v>2.08</v>
          </cell>
          <cell r="M808">
            <v>13.26</v>
          </cell>
        </row>
        <row r="809">
          <cell r="A809" t="str">
            <v>63785</v>
          </cell>
          <cell r="B809">
            <v>13788</v>
          </cell>
          <cell r="C809">
            <v>1149</v>
          </cell>
          <cell r="D809">
            <v>16301.91</v>
          </cell>
          <cell r="E809">
            <v>5289.42</v>
          </cell>
          <cell r="F809">
            <v>3732.36</v>
          </cell>
          <cell r="G809">
            <v>3874.77</v>
          </cell>
          <cell r="H809">
            <v>29198.460000000003</v>
          </cell>
          <cell r="I809">
            <v>14.19</v>
          </cell>
          <cell r="J809">
            <v>4.5999999999999996</v>
          </cell>
          <cell r="K809">
            <v>3.25</v>
          </cell>
          <cell r="L809">
            <v>3.37</v>
          </cell>
          <cell r="M809">
            <v>25.41</v>
          </cell>
        </row>
        <row r="810">
          <cell r="A810" t="str">
            <v>63878</v>
          </cell>
          <cell r="B810">
            <v>165324</v>
          </cell>
          <cell r="C810">
            <v>13777</v>
          </cell>
          <cell r="D810">
            <v>158880.42000000001</v>
          </cell>
          <cell r="E810">
            <v>32277.360000000001</v>
          </cell>
          <cell r="F810">
            <v>23604.21</v>
          </cell>
          <cell r="G810">
            <v>21996.809999999947</v>
          </cell>
          <cell r="H810">
            <v>236758.79999999996</v>
          </cell>
          <cell r="I810">
            <v>11.53</v>
          </cell>
          <cell r="J810">
            <v>2.34</v>
          </cell>
          <cell r="K810">
            <v>1.71</v>
          </cell>
          <cell r="L810">
            <v>1.6</v>
          </cell>
          <cell r="M810">
            <v>17.18</v>
          </cell>
        </row>
        <row r="811">
          <cell r="A811" t="str">
            <v>63882</v>
          </cell>
          <cell r="B811">
            <v>35076</v>
          </cell>
          <cell r="C811">
            <v>2923</v>
          </cell>
          <cell r="D811">
            <v>60435.48</v>
          </cell>
          <cell r="E811">
            <v>9748.17</v>
          </cell>
          <cell r="F811">
            <v>5254.56</v>
          </cell>
          <cell r="G811">
            <v>5531.22</v>
          </cell>
          <cell r="H811">
            <v>80969.430000000008</v>
          </cell>
          <cell r="I811">
            <v>20.68</v>
          </cell>
          <cell r="J811">
            <v>3.33</v>
          </cell>
          <cell r="K811">
            <v>1.8</v>
          </cell>
          <cell r="L811">
            <v>1.89</v>
          </cell>
          <cell r="M811">
            <v>27.7</v>
          </cell>
        </row>
        <row r="812">
          <cell r="A812" t="str">
            <v>64042</v>
          </cell>
          <cell r="B812">
            <v>14424</v>
          </cell>
          <cell r="C812">
            <v>1202</v>
          </cell>
          <cell r="D812">
            <v>9309.93</v>
          </cell>
          <cell r="E812">
            <v>6225.84</v>
          </cell>
          <cell r="F812">
            <v>25494.7599999999</v>
          </cell>
          <cell r="G812">
            <v>15222.719999999899</v>
          </cell>
          <cell r="H812">
            <v>56253.249999999796</v>
          </cell>
          <cell r="I812">
            <v>7.75</v>
          </cell>
          <cell r="J812">
            <v>5.18</v>
          </cell>
          <cell r="K812">
            <v>21.21</v>
          </cell>
          <cell r="L812">
            <v>12.66</v>
          </cell>
          <cell r="M812">
            <v>46.8</v>
          </cell>
        </row>
        <row r="813">
          <cell r="A813" t="str">
            <v>64051</v>
          </cell>
          <cell r="B813">
            <v>166320</v>
          </cell>
          <cell r="C813">
            <v>13860</v>
          </cell>
          <cell r="D813">
            <v>24265.62</v>
          </cell>
          <cell r="E813">
            <v>16188.52</v>
          </cell>
          <cell r="F813">
            <v>54883.759999999893</v>
          </cell>
          <cell r="G813">
            <v>32834.97999999988</v>
          </cell>
          <cell r="H813">
            <v>128172.87999999977</v>
          </cell>
          <cell r="I813">
            <v>1.75</v>
          </cell>
          <cell r="J813">
            <v>1.17</v>
          </cell>
          <cell r="K813">
            <v>3.96</v>
          </cell>
          <cell r="L813">
            <v>2.37</v>
          </cell>
          <cell r="M813">
            <v>9.25</v>
          </cell>
        </row>
        <row r="814">
          <cell r="A814" t="str">
            <v>64053</v>
          </cell>
          <cell r="B814">
            <v>158172</v>
          </cell>
          <cell r="C814">
            <v>13181</v>
          </cell>
          <cell r="D814">
            <v>32537.2599999999</v>
          </cell>
          <cell r="E814">
            <v>18523.21</v>
          </cell>
          <cell r="F814">
            <v>64174.059999999787</v>
          </cell>
          <cell r="G814">
            <v>38564.85</v>
          </cell>
          <cell r="H814">
            <v>153799.37999999968</v>
          </cell>
          <cell r="I814">
            <v>2.4700000000000002</v>
          </cell>
          <cell r="J814">
            <v>1.41</v>
          </cell>
          <cell r="K814">
            <v>4.87</v>
          </cell>
          <cell r="L814">
            <v>2.93</v>
          </cell>
          <cell r="M814">
            <v>11.68</v>
          </cell>
        </row>
        <row r="815">
          <cell r="A815" t="str">
            <v>64078</v>
          </cell>
          <cell r="B815">
            <v>15708</v>
          </cell>
          <cell r="C815">
            <v>1309</v>
          </cell>
          <cell r="D815">
            <v>19324.529999999901</v>
          </cell>
          <cell r="E815">
            <v>13244.379999999899</v>
          </cell>
          <cell r="F815">
            <v>49005.760000000002</v>
          </cell>
          <cell r="G815">
            <v>28806.0999999999</v>
          </cell>
          <cell r="H815">
            <v>110380.76999999971</v>
          </cell>
          <cell r="I815">
            <v>14.76</v>
          </cell>
          <cell r="J815">
            <v>10.119999999999999</v>
          </cell>
          <cell r="K815">
            <v>37.44</v>
          </cell>
          <cell r="L815">
            <v>22.01</v>
          </cell>
          <cell r="M815">
            <v>84.33</v>
          </cell>
        </row>
        <row r="816">
          <cell r="A816" t="str">
            <v>64158</v>
          </cell>
          <cell r="B816">
            <v>40284</v>
          </cell>
          <cell r="C816">
            <v>3357</v>
          </cell>
          <cell r="D816">
            <v>95222.2</v>
          </cell>
          <cell r="E816">
            <v>10440.6</v>
          </cell>
          <cell r="F816">
            <v>11427.83</v>
          </cell>
          <cell r="G816">
            <v>7795.32</v>
          </cell>
          <cell r="H816">
            <v>124885.95000000001</v>
          </cell>
          <cell r="I816">
            <v>28.37</v>
          </cell>
          <cell r="J816">
            <v>3.11</v>
          </cell>
          <cell r="K816">
            <v>3.4</v>
          </cell>
          <cell r="L816">
            <v>2.3199999999999998</v>
          </cell>
          <cell r="M816">
            <v>37.200000000000003</v>
          </cell>
        </row>
        <row r="817">
          <cell r="A817" t="str">
            <v>64164</v>
          </cell>
          <cell r="B817">
            <v>281976</v>
          </cell>
          <cell r="C817">
            <v>23498</v>
          </cell>
          <cell r="D817">
            <v>518132.3399999988</v>
          </cell>
          <cell r="E817">
            <v>75299.169999999838</v>
          </cell>
          <cell r="F817">
            <v>79726.779999999941</v>
          </cell>
          <cell r="G817">
            <v>51285.509999999864</v>
          </cell>
          <cell r="H817">
            <v>724443.79999999842</v>
          </cell>
          <cell r="I817">
            <v>22.05</v>
          </cell>
          <cell r="J817">
            <v>3.2</v>
          </cell>
          <cell r="K817">
            <v>3.39</v>
          </cell>
          <cell r="L817">
            <v>2.1800000000000002</v>
          </cell>
          <cell r="M817">
            <v>30.82</v>
          </cell>
        </row>
        <row r="818">
          <cell r="A818" t="str">
            <v>64172</v>
          </cell>
          <cell r="B818">
            <v>115848</v>
          </cell>
          <cell r="C818">
            <v>9654</v>
          </cell>
          <cell r="D818">
            <v>390324.22</v>
          </cell>
          <cell r="E818">
            <v>43801.289999999804</v>
          </cell>
          <cell r="F818">
            <v>45721.57</v>
          </cell>
          <cell r="G818">
            <v>28111.81</v>
          </cell>
          <cell r="H818">
            <v>507958.88999999978</v>
          </cell>
          <cell r="I818">
            <v>40.43</v>
          </cell>
          <cell r="J818">
            <v>4.54</v>
          </cell>
          <cell r="K818">
            <v>4.74</v>
          </cell>
          <cell r="L818">
            <v>2.91</v>
          </cell>
          <cell r="M818">
            <v>52.620000000000005</v>
          </cell>
        </row>
        <row r="819">
          <cell r="A819" t="str">
            <v>64281</v>
          </cell>
          <cell r="B819">
            <v>169944</v>
          </cell>
          <cell r="C819">
            <v>14162</v>
          </cell>
          <cell r="D819">
            <v>114561.79</v>
          </cell>
          <cell r="E819">
            <v>43125.27</v>
          </cell>
          <cell r="F819">
            <v>35678.89</v>
          </cell>
          <cell r="G819">
            <v>38702.169999999896</v>
          </cell>
          <cell r="H819">
            <v>232068.11999999991</v>
          </cell>
          <cell r="I819">
            <v>8.09</v>
          </cell>
          <cell r="J819">
            <v>3.05</v>
          </cell>
          <cell r="K819">
            <v>2.52</v>
          </cell>
          <cell r="L819">
            <v>2.73</v>
          </cell>
          <cell r="M819">
            <v>16.39</v>
          </cell>
        </row>
        <row r="820">
          <cell r="A820" t="str">
            <v>64678</v>
          </cell>
          <cell r="B820">
            <v>75396</v>
          </cell>
          <cell r="C820">
            <v>6283</v>
          </cell>
          <cell r="D820">
            <v>74440.079999999842</v>
          </cell>
          <cell r="E820">
            <v>8321.0699999999779</v>
          </cell>
          <cell r="F820">
            <v>11206.8</v>
          </cell>
          <cell r="G820">
            <v>9333.93</v>
          </cell>
          <cell r="H820">
            <v>103301.87999999983</v>
          </cell>
          <cell r="I820">
            <v>11.85</v>
          </cell>
          <cell r="J820">
            <v>1.32</v>
          </cell>
          <cell r="K820">
            <v>1.78</v>
          </cell>
          <cell r="L820">
            <v>1.49</v>
          </cell>
          <cell r="M820">
            <v>16.439999999999998</v>
          </cell>
        </row>
        <row r="821">
          <cell r="A821" t="str">
            <v>64687</v>
          </cell>
          <cell r="B821">
            <v>12780</v>
          </cell>
          <cell r="C821">
            <v>1065</v>
          </cell>
          <cell r="D821">
            <v>35809.559999999903</v>
          </cell>
          <cell r="E821">
            <v>1743.42</v>
          </cell>
          <cell r="F821">
            <v>1479.5699999999899</v>
          </cell>
          <cell r="G821">
            <v>1314.66</v>
          </cell>
          <cell r="H821">
            <v>40347.209999999897</v>
          </cell>
          <cell r="I821">
            <v>33.619999999999997</v>
          </cell>
          <cell r="J821">
            <v>1.64</v>
          </cell>
          <cell r="K821">
            <v>1.39</v>
          </cell>
          <cell r="L821">
            <v>1.23</v>
          </cell>
          <cell r="M821">
            <v>37.879999999999995</v>
          </cell>
        </row>
        <row r="822">
          <cell r="A822" t="str">
            <v>64776</v>
          </cell>
          <cell r="B822">
            <v>153756</v>
          </cell>
          <cell r="C822">
            <v>12813</v>
          </cell>
          <cell r="D822">
            <v>83481.479999999792</v>
          </cell>
          <cell r="E822">
            <v>18802.82</v>
          </cell>
          <cell r="F822">
            <v>15934.79</v>
          </cell>
          <cell r="G822">
            <v>15071.54</v>
          </cell>
          <cell r="H822">
            <v>133290.6299999998</v>
          </cell>
          <cell r="I822">
            <v>6.52</v>
          </cell>
          <cell r="J822">
            <v>1.47</v>
          </cell>
          <cell r="K822">
            <v>1.24</v>
          </cell>
          <cell r="L822">
            <v>1.18</v>
          </cell>
          <cell r="M822">
            <v>10.409999999999998</v>
          </cell>
        </row>
        <row r="823">
          <cell r="A823" t="str">
            <v>64778</v>
          </cell>
          <cell r="B823">
            <v>7221864</v>
          </cell>
          <cell r="C823">
            <v>601822</v>
          </cell>
          <cell r="D823">
            <v>3064478.15</v>
          </cell>
          <cell r="E823">
            <v>665962.0899999981</v>
          </cell>
          <cell r="F823">
            <v>571310.91999999853</v>
          </cell>
          <cell r="G823">
            <v>528804.73</v>
          </cell>
          <cell r="H823">
            <v>4830555.8899999969</v>
          </cell>
          <cell r="I823">
            <v>5.09</v>
          </cell>
          <cell r="J823">
            <v>1.1100000000000001</v>
          </cell>
          <cell r="K823">
            <v>0.95</v>
          </cell>
          <cell r="L823">
            <v>0.88</v>
          </cell>
          <cell r="M823">
            <v>8.0300000000000011</v>
          </cell>
        </row>
        <row r="824">
          <cell r="A824" t="str">
            <v>64785</v>
          </cell>
          <cell r="B824">
            <v>180972</v>
          </cell>
          <cell r="C824">
            <v>15081</v>
          </cell>
          <cell r="D824">
            <v>181224.74</v>
          </cell>
          <cell r="E824">
            <v>58314.35</v>
          </cell>
          <cell r="F824">
            <v>47493.2</v>
          </cell>
          <cell r="G824">
            <v>46963.109999999891</v>
          </cell>
          <cell r="H824">
            <v>333995.39999999985</v>
          </cell>
          <cell r="I824">
            <v>12.02</v>
          </cell>
          <cell r="J824">
            <v>3.87</v>
          </cell>
          <cell r="K824">
            <v>3.15</v>
          </cell>
          <cell r="L824">
            <v>3.11</v>
          </cell>
          <cell r="M824">
            <v>22.15</v>
          </cell>
        </row>
        <row r="825">
          <cell r="A825" t="str">
            <v>64790</v>
          </cell>
          <cell r="B825">
            <v>1640412</v>
          </cell>
          <cell r="C825">
            <v>136701</v>
          </cell>
          <cell r="D825">
            <v>2837124.73</v>
          </cell>
          <cell r="E825">
            <v>613244.01</v>
          </cell>
          <cell r="F825">
            <v>539309.1599999991</v>
          </cell>
          <cell r="G825">
            <v>468340.53999999887</v>
          </cell>
          <cell r="H825">
            <v>4458018.4399999985</v>
          </cell>
          <cell r="I825">
            <v>20.75</v>
          </cell>
          <cell r="J825">
            <v>4.49</v>
          </cell>
          <cell r="K825">
            <v>3.95</v>
          </cell>
          <cell r="L825">
            <v>3.43</v>
          </cell>
          <cell r="M825">
            <v>32.620000000000005</v>
          </cell>
        </row>
        <row r="826">
          <cell r="A826" t="str">
            <v>64810</v>
          </cell>
          <cell r="B826">
            <v>1374756</v>
          </cell>
          <cell r="C826">
            <v>114563</v>
          </cell>
          <cell r="D826">
            <v>481269.71</v>
          </cell>
          <cell r="E826">
            <v>87998.01</v>
          </cell>
          <cell r="F826">
            <v>99234.069999999876</v>
          </cell>
          <cell r="G826">
            <v>115786.83</v>
          </cell>
          <cell r="H826">
            <v>784288.61999999976</v>
          </cell>
          <cell r="I826">
            <v>4.2</v>
          </cell>
          <cell r="J826">
            <v>0.77</v>
          </cell>
          <cell r="K826">
            <v>0.87</v>
          </cell>
          <cell r="L826">
            <v>1.01</v>
          </cell>
          <cell r="M826">
            <v>6.8500000000000005</v>
          </cell>
        </row>
        <row r="827">
          <cell r="A827" t="str">
            <v>65447</v>
          </cell>
          <cell r="B827">
            <v>149952</v>
          </cell>
          <cell r="C827">
            <v>12496</v>
          </cell>
          <cell r="D827">
            <v>97759.38</v>
          </cell>
          <cell r="E827">
            <v>21937.41</v>
          </cell>
          <cell r="F827">
            <v>12617.219999999899</v>
          </cell>
          <cell r="G827">
            <v>13955.34</v>
          </cell>
          <cell r="H827">
            <v>146269.34999999989</v>
          </cell>
          <cell r="I827">
            <v>7.82</v>
          </cell>
          <cell r="J827">
            <v>1.76</v>
          </cell>
          <cell r="K827">
            <v>1.01</v>
          </cell>
          <cell r="L827">
            <v>1.1200000000000001</v>
          </cell>
          <cell r="M827">
            <v>11.71</v>
          </cell>
        </row>
        <row r="828">
          <cell r="A828" t="str">
            <v>65478</v>
          </cell>
          <cell r="B828">
            <v>174540</v>
          </cell>
          <cell r="C828">
            <v>14545</v>
          </cell>
          <cell r="D828">
            <v>83236.499999999898</v>
          </cell>
          <cell r="E828">
            <v>21224.13</v>
          </cell>
          <cell r="F828">
            <v>14805.81</v>
          </cell>
          <cell r="G828">
            <v>14990.1</v>
          </cell>
          <cell r="H828">
            <v>134256.53999999989</v>
          </cell>
          <cell r="I828">
            <v>5.72</v>
          </cell>
          <cell r="J828">
            <v>1.46</v>
          </cell>
          <cell r="K828">
            <v>1.02</v>
          </cell>
          <cell r="L828">
            <v>1.03</v>
          </cell>
          <cell r="M828">
            <v>9.2299999999999986</v>
          </cell>
        </row>
        <row r="829">
          <cell r="A829" t="str">
            <v>65487</v>
          </cell>
          <cell r="B829">
            <v>53184</v>
          </cell>
          <cell r="C829">
            <v>4432</v>
          </cell>
          <cell r="D829">
            <v>61907.07</v>
          </cell>
          <cell r="E829">
            <v>15118.799999999899</v>
          </cell>
          <cell r="F829">
            <v>9059.1599999999908</v>
          </cell>
          <cell r="G829">
            <v>9933.5400000000009</v>
          </cell>
          <cell r="H829">
            <v>96018.569999999891</v>
          </cell>
          <cell r="I829">
            <v>13.97</v>
          </cell>
          <cell r="J829">
            <v>3.41</v>
          </cell>
          <cell r="K829">
            <v>2.04</v>
          </cell>
          <cell r="L829">
            <v>2.2400000000000002</v>
          </cell>
          <cell r="M829">
            <v>21.660000000000004</v>
          </cell>
        </row>
        <row r="830">
          <cell r="A830" t="str">
            <v>65578</v>
          </cell>
          <cell r="B830">
            <v>30156</v>
          </cell>
          <cell r="C830">
            <v>2513</v>
          </cell>
          <cell r="D830">
            <v>8695.5299999999897</v>
          </cell>
          <cell r="E830">
            <v>4998.3899999999794</v>
          </cell>
          <cell r="F830">
            <v>4445.78999999999</v>
          </cell>
          <cell r="G830">
            <v>4118.2799999999897</v>
          </cell>
          <cell r="H830">
            <v>22257.989999999947</v>
          </cell>
          <cell r="I830">
            <v>3.46</v>
          </cell>
          <cell r="J830">
            <v>1.99</v>
          </cell>
          <cell r="K830">
            <v>1.77</v>
          </cell>
          <cell r="L830">
            <v>1.64</v>
          </cell>
          <cell r="M830">
            <v>8.8600000000000012</v>
          </cell>
        </row>
        <row r="831">
          <cell r="A831" t="str">
            <v>65772</v>
          </cell>
          <cell r="B831">
            <v>306612</v>
          </cell>
          <cell r="C831">
            <v>25551</v>
          </cell>
          <cell r="D831">
            <v>229714.78</v>
          </cell>
          <cell r="E831">
            <v>38873.83</v>
          </cell>
          <cell r="F831">
            <v>26303.549999999901</v>
          </cell>
          <cell r="G831">
            <v>31283.61</v>
          </cell>
          <cell r="H831">
            <v>326175.7699999999</v>
          </cell>
          <cell r="I831">
            <v>8.99</v>
          </cell>
          <cell r="J831">
            <v>1.52</v>
          </cell>
          <cell r="K831">
            <v>1.03</v>
          </cell>
          <cell r="L831">
            <v>1.22</v>
          </cell>
          <cell r="M831">
            <v>12.76</v>
          </cell>
        </row>
        <row r="832">
          <cell r="A832" t="str">
            <v>66026</v>
          </cell>
          <cell r="B832">
            <v>1340124</v>
          </cell>
          <cell r="C832">
            <v>111677</v>
          </cell>
          <cell r="D832">
            <v>420899.20999999874</v>
          </cell>
          <cell r="E832">
            <v>125301.35</v>
          </cell>
          <cell r="F832">
            <v>135874.53</v>
          </cell>
          <cell r="G832">
            <v>158850.1</v>
          </cell>
          <cell r="H832">
            <v>840925.18999999878</v>
          </cell>
          <cell r="I832">
            <v>3.77</v>
          </cell>
          <cell r="J832">
            <v>1.1200000000000001</v>
          </cell>
          <cell r="K832">
            <v>1.22</v>
          </cell>
          <cell r="L832">
            <v>1.42</v>
          </cell>
          <cell r="M832">
            <v>7.53</v>
          </cell>
        </row>
        <row r="833">
          <cell r="A833" t="str">
            <v>66634</v>
          </cell>
          <cell r="B833">
            <v>425340</v>
          </cell>
          <cell r="C833">
            <v>35445</v>
          </cell>
          <cell r="D833">
            <v>342712.33</v>
          </cell>
          <cell r="E833">
            <v>81370.399999999689</v>
          </cell>
          <cell r="F833">
            <v>71171.77</v>
          </cell>
          <cell r="G833">
            <v>84662.899999999878</v>
          </cell>
          <cell r="H833">
            <v>579917.39999999956</v>
          </cell>
          <cell r="I833">
            <v>9.67</v>
          </cell>
          <cell r="J833">
            <v>2.2999999999999998</v>
          </cell>
          <cell r="K833">
            <v>2.0099999999999998</v>
          </cell>
          <cell r="L833">
            <v>2.39</v>
          </cell>
          <cell r="M833">
            <v>16.369999999999997</v>
          </cell>
        </row>
        <row r="834">
          <cell r="A834" t="str">
            <v>66830</v>
          </cell>
          <cell r="B834">
            <v>963876</v>
          </cell>
          <cell r="C834">
            <v>80323</v>
          </cell>
          <cell r="D834">
            <v>410223.92</v>
          </cell>
          <cell r="E834">
            <v>84563.149999999936</v>
          </cell>
          <cell r="F834">
            <v>88312.919999999853</v>
          </cell>
          <cell r="G834">
            <v>103651.39</v>
          </cell>
          <cell r="H834">
            <v>686751.37999999977</v>
          </cell>
          <cell r="I834">
            <v>5.1100000000000003</v>
          </cell>
          <cell r="J834">
            <v>1.05</v>
          </cell>
          <cell r="K834">
            <v>1.1000000000000001</v>
          </cell>
          <cell r="L834">
            <v>1.29</v>
          </cell>
          <cell r="M834">
            <v>8.5500000000000007</v>
          </cell>
        </row>
        <row r="835">
          <cell r="A835" t="str">
            <v>66838</v>
          </cell>
          <cell r="B835">
            <v>3456972</v>
          </cell>
          <cell r="C835">
            <v>288081</v>
          </cell>
          <cell r="D835">
            <v>1768356.68</v>
          </cell>
          <cell r="E835">
            <v>270858.11</v>
          </cell>
          <cell r="F835">
            <v>265395.03000000003</v>
          </cell>
          <cell r="G835">
            <v>308754.64999999868</v>
          </cell>
          <cell r="H835">
            <v>2613364.4699999988</v>
          </cell>
          <cell r="I835">
            <v>6.14</v>
          </cell>
          <cell r="J835">
            <v>0.94</v>
          </cell>
          <cell r="K835">
            <v>0.92</v>
          </cell>
          <cell r="L835">
            <v>1.07</v>
          </cell>
          <cell r="M835">
            <v>9.07</v>
          </cell>
        </row>
        <row r="836">
          <cell r="A836" t="str">
            <v>66959</v>
          </cell>
          <cell r="B836">
            <v>714588</v>
          </cell>
          <cell r="C836">
            <v>59549</v>
          </cell>
          <cell r="D836">
            <v>2001864.56</v>
          </cell>
          <cell r="E836">
            <v>475556</v>
          </cell>
          <cell r="F836">
            <v>401182.15</v>
          </cell>
          <cell r="G836">
            <v>364684.51</v>
          </cell>
          <cell r="H836">
            <v>3243287.2199999997</v>
          </cell>
          <cell r="I836">
            <v>33.619999999999997</v>
          </cell>
          <cell r="J836">
            <v>7.99</v>
          </cell>
          <cell r="K836">
            <v>6.74</v>
          </cell>
          <cell r="L836">
            <v>6.12</v>
          </cell>
          <cell r="M836">
            <v>54.47</v>
          </cell>
        </row>
        <row r="837">
          <cell r="A837" t="str">
            <v>67116</v>
          </cell>
          <cell r="B837">
            <v>25584</v>
          </cell>
          <cell r="C837">
            <v>2132</v>
          </cell>
          <cell r="D837">
            <v>18038.57</v>
          </cell>
          <cell r="E837">
            <v>2640.44</v>
          </cell>
          <cell r="F837">
            <v>11780.16</v>
          </cell>
          <cell r="G837">
            <v>6846.35</v>
          </cell>
          <cell r="H837">
            <v>39305.519999999997</v>
          </cell>
          <cell r="I837">
            <v>8.4600000000000009</v>
          </cell>
          <cell r="J837">
            <v>1.24</v>
          </cell>
          <cell r="K837">
            <v>5.53</v>
          </cell>
          <cell r="L837">
            <v>3.21</v>
          </cell>
          <cell r="M837">
            <v>18.440000000000001</v>
          </cell>
        </row>
        <row r="838">
          <cell r="A838" t="str">
            <v>67126</v>
          </cell>
          <cell r="B838">
            <v>45492</v>
          </cell>
          <cell r="C838">
            <v>3791</v>
          </cell>
          <cell r="D838">
            <v>38431.11</v>
          </cell>
          <cell r="E838">
            <v>6472.14</v>
          </cell>
          <cell r="F838">
            <v>36877.440000000002</v>
          </cell>
          <cell r="G838">
            <v>21914.3499999999</v>
          </cell>
          <cell r="H838">
            <v>103695.03999999991</v>
          </cell>
          <cell r="I838">
            <v>10.14</v>
          </cell>
          <cell r="J838">
            <v>1.71</v>
          </cell>
          <cell r="K838">
            <v>9.73</v>
          </cell>
          <cell r="L838">
            <v>5.78</v>
          </cell>
          <cell r="M838">
            <v>27.360000000000003</v>
          </cell>
        </row>
        <row r="839">
          <cell r="A839" t="str">
            <v>67364</v>
          </cell>
          <cell r="B839">
            <v>169656</v>
          </cell>
          <cell r="C839">
            <v>14138</v>
          </cell>
          <cell r="D839">
            <v>53166.82</v>
          </cell>
          <cell r="E839">
            <v>11850.6</v>
          </cell>
          <cell r="F839">
            <v>54982.61</v>
          </cell>
          <cell r="G839">
            <v>32611.24</v>
          </cell>
          <cell r="H839">
            <v>152611.26999999999</v>
          </cell>
          <cell r="I839">
            <v>3.76</v>
          </cell>
          <cell r="J839">
            <v>0.84</v>
          </cell>
          <cell r="K839">
            <v>3.89</v>
          </cell>
          <cell r="L839">
            <v>2.31</v>
          </cell>
          <cell r="M839">
            <v>10.8</v>
          </cell>
        </row>
        <row r="840">
          <cell r="A840" t="str">
            <v>67484</v>
          </cell>
          <cell r="B840">
            <v>253704</v>
          </cell>
          <cell r="C840">
            <v>21142</v>
          </cell>
          <cell r="D840">
            <v>241019.75</v>
          </cell>
          <cell r="E840">
            <v>0</v>
          </cell>
          <cell r="F840">
            <v>0</v>
          </cell>
          <cell r="G840">
            <v>0</v>
          </cell>
          <cell r="H840">
            <v>241019.75</v>
          </cell>
          <cell r="I840">
            <v>11.4</v>
          </cell>
          <cell r="J840">
            <v>0</v>
          </cell>
          <cell r="K840">
            <v>0</v>
          </cell>
          <cell r="L840">
            <v>0</v>
          </cell>
          <cell r="M840">
            <v>11.4</v>
          </cell>
        </row>
        <row r="841">
          <cell r="A841" t="str">
            <v>67958</v>
          </cell>
          <cell r="B841">
            <v>73548</v>
          </cell>
          <cell r="C841">
            <v>6129</v>
          </cell>
          <cell r="D841">
            <v>83913.55</v>
          </cell>
          <cell r="E841">
            <v>5646.5299999999897</v>
          </cell>
          <cell r="F841">
            <v>17717.959999999901</v>
          </cell>
          <cell r="G841">
            <v>10380.65</v>
          </cell>
          <cell r="H841">
            <v>117658.68999999989</v>
          </cell>
          <cell r="I841">
            <v>13.69</v>
          </cell>
          <cell r="J841">
            <v>0.92</v>
          </cell>
          <cell r="K841">
            <v>2.89</v>
          </cell>
          <cell r="L841">
            <v>1.69</v>
          </cell>
          <cell r="M841">
            <v>19.190000000000001</v>
          </cell>
        </row>
        <row r="842">
          <cell r="A842" t="str">
            <v>67964</v>
          </cell>
          <cell r="B842">
            <v>1845192</v>
          </cell>
          <cell r="C842">
            <v>153766</v>
          </cell>
          <cell r="D842">
            <v>3843272.0399999884</v>
          </cell>
          <cell r="E842">
            <v>84233.86</v>
          </cell>
          <cell r="F842">
            <v>232863.07</v>
          </cell>
          <cell r="G842">
            <v>134911.56</v>
          </cell>
          <cell r="H842">
            <v>4295280.5299999882</v>
          </cell>
          <cell r="I842">
            <v>24.99</v>
          </cell>
          <cell r="J842">
            <v>0.55000000000000004</v>
          </cell>
          <cell r="K842">
            <v>1.51</v>
          </cell>
          <cell r="L842">
            <v>0.88</v>
          </cell>
          <cell r="M842">
            <v>27.93</v>
          </cell>
        </row>
        <row r="843">
          <cell r="A843" t="str">
            <v>68064</v>
          </cell>
          <cell r="B843">
            <v>147792</v>
          </cell>
          <cell r="C843">
            <v>12316</v>
          </cell>
          <cell r="D843">
            <v>54447.699999999895</v>
          </cell>
          <cell r="E843">
            <v>11276.37</v>
          </cell>
          <cell r="F843">
            <v>46420.729999999894</v>
          </cell>
          <cell r="G843">
            <v>26922.77</v>
          </cell>
          <cell r="H843">
            <v>139067.56999999977</v>
          </cell>
          <cell r="I843">
            <v>4.42</v>
          </cell>
          <cell r="J843">
            <v>0.92</v>
          </cell>
          <cell r="K843">
            <v>3.77</v>
          </cell>
          <cell r="L843">
            <v>2.19</v>
          </cell>
          <cell r="M843">
            <v>11.299999999999999</v>
          </cell>
        </row>
        <row r="844">
          <cell r="A844" t="str">
            <v>68372</v>
          </cell>
          <cell r="B844">
            <v>26724</v>
          </cell>
          <cell r="C844">
            <v>2227</v>
          </cell>
          <cell r="D844">
            <v>13434.06</v>
          </cell>
          <cell r="E844">
            <v>5662.56</v>
          </cell>
          <cell r="F844">
            <v>5554.70999999998</v>
          </cell>
          <cell r="G844">
            <v>4892.34</v>
          </cell>
          <cell r="H844">
            <v>29543.66999999998</v>
          </cell>
          <cell r="I844">
            <v>6.03</v>
          </cell>
          <cell r="J844">
            <v>2.54</v>
          </cell>
          <cell r="K844">
            <v>2.4900000000000002</v>
          </cell>
          <cell r="L844">
            <v>2.2000000000000002</v>
          </cell>
          <cell r="M844">
            <v>13.260000000000002</v>
          </cell>
        </row>
        <row r="845">
          <cell r="A845" t="str">
            <v>68778</v>
          </cell>
          <cell r="B845">
            <v>156792</v>
          </cell>
          <cell r="C845">
            <v>13066</v>
          </cell>
          <cell r="D845">
            <v>113223.78</v>
          </cell>
          <cell r="E845">
            <v>30267.57</v>
          </cell>
          <cell r="F845">
            <v>20864.7</v>
          </cell>
          <cell r="G845">
            <v>20053.68</v>
          </cell>
          <cell r="H845">
            <v>184409.73</v>
          </cell>
          <cell r="I845">
            <v>8.67</v>
          </cell>
          <cell r="J845">
            <v>2.3199999999999998</v>
          </cell>
          <cell r="K845">
            <v>1.6</v>
          </cell>
          <cell r="L845">
            <v>1.53</v>
          </cell>
          <cell r="M845">
            <v>14.12</v>
          </cell>
        </row>
        <row r="846">
          <cell r="A846" t="str">
            <v>69062</v>
          </cell>
          <cell r="B846">
            <v>1075512</v>
          </cell>
          <cell r="C846">
            <v>89626</v>
          </cell>
          <cell r="D846">
            <v>312454.10999999894</v>
          </cell>
          <cell r="E846">
            <v>187022.2</v>
          </cell>
          <cell r="F846">
            <v>103512.61</v>
          </cell>
          <cell r="G846">
            <v>117697.99</v>
          </cell>
          <cell r="H846">
            <v>720686.90999999898</v>
          </cell>
          <cell r="I846">
            <v>3.49</v>
          </cell>
          <cell r="J846">
            <v>2.09</v>
          </cell>
          <cell r="K846">
            <v>1.1499999999999999</v>
          </cell>
          <cell r="L846">
            <v>1.31</v>
          </cell>
          <cell r="M846">
            <v>8.0400000000000009</v>
          </cell>
        </row>
        <row r="847">
          <cell r="A847" t="str">
            <v>69067</v>
          </cell>
          <cell r="B847">
            <v>29916</v>
          </cell>
          <cell r="C847">
            <v>2493</v>
          </cell>
          <cell r="D847">
            <v>16251.17</v>
          </cell>
          <cell r="E847">
            <v>10789.41</v>
          </cell>
          <cell r="F847">
            <v>5771.7199999999793</v>
          </cell>
          <cell r="G847">
            <v>6577.26</v>
          </cell>
          <cell r="H847">
            <v>39389.559999999983</v>
          </cell>
          <cell r="I847">
            <v>6.52</v>
          </cell>
          <cell r="J847">
            <v>4.33</v>
          </cell>
          <cell r="K847">
            <v>2.3199999999999998</v>
          </cell>
          <cell r="L847">
            <v>2.64</v>
          </cell>
          <cell r="M847">
            <v>15.81</v>
          </cell>
        </row>
        <row r="848">
          <cell r="A848" t="str">
            <v>69078</v>
          </cell>
          <cell r="B848">
            <v>399744</v>
          </cell>
          <cell r="C848">
            <v>33312</v>
          </cell>
          <cell r="D848">
            <v>280018.989999999</v>
          </cell>
          <cell r="E848">
            <v>210741.45</v>
          </cell>
          <cell r="F848">
            <v>103952</v>
          </cell>
          <cell r="G848">
            <v>118111.03</v>
          </cell>
          <cell r="H848">
            <v>712823.46999999904</v>
          </cell>
          <cell r="I848">
            <v>8.41</v>
          </cell>
          <cell r="J848">
            <v>6.33</v>
          </cell>
          <cell r="K848">
            <v>3.12</v>
          </cell>
          <cell r="L848">
            <v>3.55</v>
          </cell>
          <cell r="M848">
            <v>21.41</v>
          </cell>
        </row>
        <row r="849">
          <cell r="A849" t="str">
            <v>69221</v>
          </cell>
          <cell r="B849">
            <v>92376</v>
          </cell>
          <cell r="C849">
            <v>7698</v>
          </cell>
          <cell r="D849">
            <v>55989.529999999897</v>
          </cell>
          <cell r="E849">
            <v>10538.08</v>
          </cell>
          <cell r="F849">
            <v>39716.83</v>
          </cell>
          <cell r="G849">
            <v>22419.619999999901</v>
          </cell>
          <cell r="H849">
            <v>128664.05999999979</v>
          </cell>
          <cell r="I849">
            <v>7.27</v>
          </cell>
          <cell r="J849">
            <v>1.37</v>
          </cell>
          <cell r="K849">
            <v>5.16</v>
          </cell>
          <cell r="L849">
            <v>2.91</v>
          </cell>
          <cell r="M849">
            <v>16.71</v>
          </cell>
        </row>
        <row r="850">
          <cell r="A850" t="str">
            <v>69285</v>
          </cell>
          <cell r="B850">
            <v>167004</v>
          </cell>
          <cell r="C850">
            <v>13917</v>
          </cell>
          <cell r="D850">
            <v>61654.019999999902</v>
          </cell>
          <cell r="E850">
            <v>9922.0599999999904</v>
          </cell>
          <cell r="F850">
            <v>28638.7</v>
          </cell>
          <cell r="G850">
            <v>16054.5</v>
          </cell>
          <cell r="H850">
            <v>116269.2799999999</v>
          </cell>
          <cell r="I850">
            <v>4.43</v>
          </cell>
          <cell r="J850">
            <v>0.71</v>
          </cell>
          <cell r="K850">
            <v>2.06</v>
          </cell>
          <cell r="L850">
            <v>1.1499999999999999</v>
          </cell>
          <cell r="M850">
            <v>8.35</v>
          </cell>
        </row>
        <row r="851">
          <cell r="A851" t="str">
            <v>69590</v>
          </cell>
          <cell r="B851">
            <v>152304</v>
          </cell>
          <cell r="C851">
            <v>12692</v>
          </cell>
          <cell r="D851">
            <v>163658.04</v>
          </cell>
          <cell r="E851">
            <v>0</v>
          </cell>
          <cell r="F851">
            <v>0</v>
          </cell>
          <cell r="G851">
            <v>0</v>
          </cell>
          <cell r="H851">
            <v>163658.04</v>
          </cell>
          <cell r="I851">
            <v>12.89</v>
          </cell>
          <cell r="J851">
            <v>0</v>
          </cell>
          <cell r="K851">
            <v>0</v>
          </cell>
          <cell r="L851">
            <v>0</v>
          </cell>
          <cell r="M851">
            <v>12.89</v>
          </cell>
        </row>
        <row r="852">
          <cell r="A852" t="str">
            <v>69772</v>
          </cell>
          <cell r="B852">
            <v>97116</v>
          </cell>
          <cell r="C852">
            <v>8093</v>
          </cell>
          <cell r="D852">
            <v>84941.969999999885</v>
          </cell>
          <cell r="E852">
            <v>19515.96</v>
          </cell>
          <cell r="F852">
            <v>15108.81</v>
          </cell>
          <cell r="G852">
            <v>13880.61</v>
          </cell>
          <cell r="H852">
            <v>133447.34999999986</v>
          </cell>
          <cell r="I852">
            <v>10.5</v>
          </cell>
          <cell r="J852">
            <v>2.41</v>
          </cell>
          <cell r="K852">
            <v>1.87</v>
          </cell>
          <cell r="L852">
            <v>1.72</v>
          </cell>
          <cell r="M852">
            <v>16.5</v>
          </cell>
        </row>
        <row r="853">
          <cell r="A853" t="str">
            <v>69778</v>
          </cell>
          <cell r="B853">
            <v>4512</v>
          </cell>
          <cell r="C853">
            <v>376</v>
          </cell>
          <cell r="D853">
            <v>6230.9099999999899</v>
          </cell>
          <cell r="E853">
            <v>1267.26</v>
          </cell>
          <cell r="F853">
            <v>1328.6099999999899</v>
          </cell>
          <cell r="G853">
            <v>1168.95</v>
          </cell>
          <cell r="H853">
            <v>9995.7299999999814</v>
          </cell>
          <cell r="I853">
            <v>16.57</v>
          </cell>
          <cell r="J853">
            <v>3.37</v>
          </cell>
          <cell r="K853">
            <v>3.53</v>
          </cell>
          <cell r="L853">
            <v>3.11</v>
          </cell>
          <cell r="M853">
            <v>26.580000000000002</v>
          </cell>
        </row>
        <row r="854">
          <cell r="A854" t="str">
            <v>69834</v>
          </cell>
          <cell r="B854">
            <v>113064</v>
          </cell>
          <cell r="C854">
            <v>9422</v>
          </cell>
          <cell r="D854">
            <v>91152.089999999778</v>
          </cell>
          <cell r="E854">
            <v>21975.13</v>
          </cell>
          <cell r="F854">
            <v>19160.62</v>
          </cell>
          <cell r="G854">
            <v>22798.240000000002</v>
          </cell>
          <cell r="H854">
            <v>155086.07999999978</v>
          </cell>
          <cell r="I854">
            <v>9.67</v>
          </cell>
          <cell r="J854">
            <v>2.33</v>
          </cell>
          <cell r="K854">
            <v>2.0299999999999998</v>
          </cell>
          <cell r="L854">
            <v>2.42</v>
          </cell>
          <cell r="M854">
            <v>16.45</v>
          </cell>
        </row>
        <row r="855">
          <cell r="A855" t="str">
            <v>6A272</v>
          </cell>
          <cell r="B855">
            <v>9864</v>
          </cell>
          <cell r="C855">
            <v>822</v>
          </cell>
          <cell r="D855">
            <v>8952.8999999999905</v>
          </cell>
          <cell r="E855">
            <v>1677.75</v>
          </cell>
          <cell r="F855">
            <v>1177.29</v>
          </cell>
          <cell r="G855">
            <v>1099.29</v>
          </cell>
          <cell r="H855">
            <v>12907.229999999992</v>
          </cell>
          <cell r="I855">
            <v>10.89</v>
          </cell>
          <cell r="J855">
            <v>2.04</v>
          </cell>
          <cell r="K855">
            <v>1.43</v>
          </cell>
          <cell r="L855">
            <v>1.34</v>
          </cell>
          <cell r="M855">
            <v>15.7</v>
          </cell>
        </row>
        <row r="856">
          <cell r="A856" t="str">
            <v>6A275</v>
          </cell>
          <cell r="B856">
            <v>81912</v>
          </cell>
          <cell r="C856">
            <v>6826</v>
          </cell>
          <cell r="D856">
            <v>100416.69</v>
          </cell>
          <cell r="E856">
            <v>22079.94</v>
          </cell>
          <cell r="F856">
            <v>14863.17</v>
          </cell>
          <cell r="G856">
            <v>13767.84</v>
          </cell>
          <cell r="H856">
            <v>151127.64000000001</v>
          </cell>
          <cell r="I856">
            <v>14.71</v>
          </cell>
          <cell r="J856">
            <v>3.23</v>
          </cell>
          <cell r="K856">
            <v>2.1800000000000002</v>
          </cell>
          <cell r="L856">
            <v>2.02</v>
          </cell>
          <cell r="M856">
            <v>22.14</v>
          </cell>
        </row>
        <row r="857">
          <cell r="A857" t="str">
            <v>6B612</v>
          </cell>
          <cell r="B857">
            <v>4145352</v>
          </cell>
          <cell r="C857">
            <v>345446</v>
          </cell>
          <cell r="D857">
            <v>3632651.1299999901</v>
          </cell>
          <cell r="E857">
            <v>0</v>
          </cell>
          <cell r="F857">
            <v>0</v>
          </cell>
          <cell r="G857">
            <v>0</v>
          </cell>
          <cell r="H857">
            <v>3632651.1299999901</v>
          </cell>
          <cell r="I857">
            <v>10.52</v>
          </cell>
          <cell r="J857">
            <v>0</v>
          </cell>
          <cell r="K857">
            <v>0</v>
          </cell>
          <cell r="L857">
            <v>0</v>
          </cell>
          <cell r="M857">
            <v>10.52</v>
          </cell>
        </row>
        <row r="858">
          <cell r="A858" t="str">
            <v>6B614</v>
          </cell>
          <cell r="B858">
            <v>14712</v>
          </cell>
          <cell r="C858">
            <v>1226</v>
          </cell>
          <cell r="D858">
            <v>30284.07</v>
          </cell>
          <cell r="E858">
            <v>0</v>
          </cell>
          <cell r="F858">
            <v>0</v>
          </cell>
          <cell r="G858">
            <v>0</v>
          </cell>
          <cell r="H858">
            <v>30284.07</v>
          </cell>
          <cell r="I858">
            <v>24.7</v>
          </cell>
          <cell r="J858">
            <v>0</v>
          </cell>
          <cell r="K858">
            <v>0</v>
          </cell>
          <cell r="L858">
            <v>0</v>
          </cell>
          <cell r="M858">
            <v>24.7</v>
          </cell>
        </row>
        <row r="859">
          <cell r="A859" t="str">
            <v>6B654</v>
          </cell>
          <cell r="B859">
            <v>1418904</v>
          </cell>
          <cell r="C859">
            <v>118242</v>
          </cell>
          <cell r="D859">
            <v>1976560.0699999884</v>
          </cell>
          <cell r="E859">
            <v>0</v>
          </cell>
          <cell r="F859">
            <v>0</v>
          </cell>
          <cell r="G859">
            <v>0</v>
          </cell>
          <cell r="H859">
            <v>1976560.0699999884</v>
          </cell>
          <cell r="I859">
            <v>16.72</v>
          </cell>
          <cell r="J859">
            <v>0</v>
          </cell>
          <cell r="K859">
            <v>0</v>
          </cell>
          <cell r="L859">
            <v>0</v>
          </cell>
          <cell r="M859">
            <v>16.72</v>
          </cell>
        </row>
        <row r="860">
          <cell r="A860" t="str">
            <v>6C171</v>
          </cell>
          <cell r="B860">
            <v>30648</v>
          </cell>
          <cell r="C860">
            <v>2554</v>
          </cell>
          <cell r="D860">
            <v>25603.26</v>
          </cell>
          <cell r="E860">
            <v>6189.8699999999881</v>
          </cell>
          <cell r="F860">
            <v>6773.9999999999682</v>
          </cell>
          <cell r="G860">
            <v>5912.3099999999777</v>
          </cell>
          <cell r="H860">
            <v>44479.43999999993</v>
          </cell>
          <cell r="I860">
            <v>10.02</v>
          </cell>
          <cell r="J860">
            <v>2.42</v>
          </cell>
          <cell r="K860">
            <v>2.65</v>
          </cell>
          <cell r="L860">
            <v>2.31</v>
          </cell>
          <cell r="M860">
            <v>17.399999999999999</v>
          </cell>
        </row>
        <row r="861">
          <cell r="A861" t="str">
            <v>6C265</v>
          </cell>
          <cell r="B861">
            <v>482496</v>
          </cell>
          <cell r="C861">
            <v>40208</v>
          </cell>
          <cell r="D861">
            <v>190441.82</v>
          </cell>
          <cell r="E861">
            <v>72386.309999999896</v>
          </cell>
          <cell r="F861">
            <v>25953.57</v>
          </cell>
          <cell r="G861">
            <v>27592.07</v>
          </cell>
          <cell r="H861">
            <v>316373.7699999999</v>
          </cell>
          <cell r="I861">
            <v>4.74</v>
          </cell>
          <cell r="J861">
            <v>1.8</v>
          </cell>
          <cell r="K861">
            <v>0.65</v>
          </cell>
          <cell r="L861">
            <v>0.69</v>
          </cell>
          <cell r="M861">
            <v>7.8800000000000008</v>
          </cell>
        </row>
        <row r="862">
          <cell r="A862" t="str">
            <v>6C272</v>
          </cell>
          <cell r="B862">
            <v>5412</v>
          </cell>
          <cell r="C862">
            <v>451</v>
          </cell>
          <cell r="D862">
            <v>3387.78</v>
          </cell>
          <cell r="E862">
            <v>618.36</v>
          </cell>
          <cell r="F862">
            <v>366.77999999999889</v>
          </cell>
          <cell r="G862">
            <v>380.55</v>
          </cell>
          <cell r="H862">
            <v>4753.4699999999993</v>
          </cell>
          <cell r="I862">
            <v>7.51</v>
          </cell>
          <cell r="J862">
            <v>1.37</v>
          </cell>
          <cell r="K862">
            <v>0.81</v>
          </cell>
          <cell r="L862">
            <v>0.84</v>
          </cell>
          <cell r="M862">
            <v>10.53</v>
          </cell>
        </row>
        <row r="863">
          <cell r="A863" t="str">
            <v>6C278</v>
          </cell>
          <cell r="B863">
            <v>8760</v>
          </cell>
          <cell r="C863">
            <v>730</v>
          </cell>
          <cell r="D863">
            <v>9586.4099999999908</v>
          </cell>
          <cell r="E863">
            <v>1922.3699999999899</v>
          </cell>
          <cell r="F863">
            <v>2491.1999999999898</v>
          </cell>
          <cell r="G863">
            <v>2167.8299999999899</v>
          </cell>
          <cell r="H863">
            <v>16167.809999999961</v>
          </cell>
          <cell r="I863">
            <v>13.13</v>
          </cell>
          <cell r="J863">
            <v>2.63</v>
          </cell>
          <cell r="K863">
            <v>3.41</v>
          </cell>
          <cell r="L863">
            <v>2.97</v>
          </cell>
          <cell r="M863">
            <v>22.14</v>
          </cell>
        </row>
        <row r="864">
          <cell r="A864" t="str">
            <v>6C281</v>
          </cell>
          <cell r="B864">
            <v>123228</v>
          </cell>
          <cell r="C864">
            <v>10269</v>
          </cell>
          <cell r="D864">
            <v>156112.47</v>
          </cell>
          <cell r="E864">
            <v>28469.040000000001</v>
          </cell>
          <cell r="F864">
            <v>18895.2</v>
          </cell>
          <cell r="G864">
            <v>19214.849999999999</v>
          </cell>
          <cell r="H864">
            <v>222691.56000000003</v>
          </cell>
          <cell r="I864">
            <v>15.2</v>
          </cell>
          <cell r="J864">
            <v>2.77</v>
          </cell>
          <cell r="K864">
            <v>1.84</v>
          </cell>
          <cell r="L864">
            <v>1.87</v>
          </cell>
          <cell r="M864">
            <v>21.68</v>
          </cell>
        </row>
        <row r="865">
          <cell r="A865" t="str">
            <v>6C285</v>
          </cell>
          <cell r="B865">
            <v>101904</v>
          </cell>
          <cell r="C865">
            <v>8492</v>
          </cell>
          <cell r="D865">
            <v>233847.03</v>
          </cell>
          <cell r="E865">
            <v>30198.029999999901</v>
          </cell>
          <cell r="F865">
            <v>19351.2</v>
          </cell>
          <cell r="G865">
            <v>21364.9199999999</v>
          </cell>
          <cell r="H865">
            <v>304761.17999999982</v>
          </cell>
          <cell r="I865">
            <v>27.54</v>
          </cell>
          <cell r="J865">
            <v>3.56</v>
          </cell>
          <cell r="K865">
            <v>2.2799999999999998</v>
          </cell>
          <cell r="L865">
            <v>2.52</v>
          </cell>
          <cell r="M865">
            <v>35.9</v>
          </cell>
        </row>
        <row r="866">
          <cell r="A866" t="str">
            <v>6C287</v>
          </cell>
          <cell r="B866">
            <v>387840</v>
          </cell>
          <cell r="C866">
            <v>32320</v>
          </cell>
          <cell r="D866">
            <v>1048595.73</v>
          </cell>
          <cell r="E866">
            <v>141860.28</v>
          </cell>
          <cell r="F866">
            <v>101915.85</v>
          </cell>
          <cell r="G866">
            <v>107901.72</v>
          </cell>
          <cell r="H866">
            <v>1400273.58</v>
          </cell>
          <cell r="I866">
            <v>32.44</v>
          </cell>
          <cell r="J866">
            <v>4.3899999999999997</v>
          </cell>
          <cell r="K866">
            <v>3.15</v>
          </cell>
          <cell r="L866">
            <v>3.34</v>
          </cell>
          <cell r="M866">
            <v>43.319999999999993</v>
          </cell>
        </row>
        <row r="867">
          <cell r="A867" t="str">
            <v>6C290</v>
          </cell>
          <cell r="B867">
            <v>8820</v>
          </cell>
          <cell r="C867">
            <v>735</v>
          </cell>
          <cell r="D867">
            <v>40207.769999999902</v>
          </cell>
          <cell r="E867">
            <v>5099.1899999999896</v>
          </cell>
          <cell r="F867">
            <v>4196.8199999999897</v>
          </cell>
          <cell r="G867">
            <v>4320.6000000000004</v>
          </cell>
          <cell r="H867">
            <v>53824.379999999881</v>
          </cell>
          <cell r="I867">
            <v>54.7</v>
          </cell>
          <cell r="J867">
            <v>6.94</v>
          </cell>
          <cell r="K867">
            <v>5.71</v>
          </cell>
          <cell r="L867">
            <v>5.88</v>
          </cell>
          <cell r="M867">
            <v>73.22999999999999</v>
          </cell>
        </row>
        <row r="868">
          <cell r="A868" t="str">
            <v>6C297</v>
          </cell>
          <cell r="B868">
            <v>635736</v>
          </cell>
          <cell r="C868">
            <v>52978</v>
          </cell>
          <cell r="D868">
            <v>1063543.5</v>
          </cell>
          <cell r="E868">
            <v>239528.61</v>
          </cell>
          <cell r="F868">
            <v>101155.92</v>
          </cell>
          <cell r="G868">
            <v>107470.23</v>
          </cell>
          <cell r="H868">
            <v>1511698.2599999998</v>
          </cell>
          <cell r="I868">
            <v>20.079999999999998</v>
          </cell>
          <cell r="J868">
            <v>4.5199999999999996</v>
          </cell>
          <cell r="K868">
            <v>1.91</v>
          </cell>
          <cell r="L868">
            <v>2.0299999999999998</v>
          </cell>
          <cell r="M868">
            <v>28.54</v>
          </cell>
        </row>
        <row r="869">
          <cell r="A869" t="str">
            <v>6D359</v>
          </cell>
          <cell r="B869">
            <v>1356</v>
          </cell>
          <cell r="C869">
            <v>113</v>
          </cell>
          <cell r="D869">
            <v>4129.0200000000004</v>
          </cell>
          <cell r="E869">
            <v>868.35</v>
          </cell>
          <cell r="F869">
            <v>721.55999999999904</v>
          </cell>
          <cell r="G869">
            <v>661.55999999999904</v>
          </cell>
          <cell r="H869">
            <v>6380.49</v>
          </cell>
          <cell r="I869">
            <v>36.54</v>
          </cell>
          <cell r="J869">
            <v>7.68</v>
          </cell>
          <cell r="K869">
            <v>6.39</v>
          </cell>
          <cell r="L869">
            <v>5.85</v>
          </cell>
          <cell r="M869">
            <v>56.46</v>
          </cell>
        </row>
        <row r="870">
          <cell r="A870" t="str">
            <v>6D378</v>
          </cell>
          <cell r="B870">
            <v>157692</v>
          </cell>
          <cell r="C870">
            <v>13141</v>
          </cell>
          <cell r="D870">
            <v>79059.92</v>
          </cell>
          <cell r="E870">
            <v>20539.54</v>
          </cell>
          <cell r="F870">
            <v>16941.59</v>
          </cell>
          <cell r="G870">
            <v>15778.72</v>
          </cell>
          <cell r="H870">
            <v>132319.76999999999</v>
          </cell>
          <cell r="I870">
            <v>6.02</v>
          </cell>
          <cell r="J870">
            <v>1.56</v>
          </cell>
          <cell r="K870">
            <v>1.29</v>
          </cell>
          <cell r="L870">
            <v>1.2</v>
          </cell>
          <cell r="M870">
            <v>10.07</v>
          </cell>
        </row>
        <row r="871">
          <cell r="A871" t="str">
            <v>6D385</v>
          </cell>
          <cell r="B871">
            <v>91692</v>
          </cell>
          <cell r="C871">
            <v>7641</v>
          </cell>
          <cell r="D871">
            <v>103975.26</v>
          </cell>
          <cell r="E871">
            <v>22565.73</v>
          </cell>
          <cell r="F871">
            <v>18909.36</v>
          </cell>
          <cell r="G871">
            <v>18081.84</v>
          </cell>
          <cell r="H871">
            <v>163532.18999999997</v>
          </cell>
          <cell r="I871">
            <v>13.61</v>
          </cell>
          <cell r="J871">
            <v>2.95</v>
          </cell>
          <cell r="K871">
            <v>2.4700000000000002</v>
          </cell>
          <cell r="L871">
            <v>2.37</v>
          </cell>
          <cell r="M871">
            <v>21.4</v>
          </cell>
        </row>
        <row r="872">
          <cell r="A872" t="str">
            <v>6D390</v>
          </cell>
          <cell r="B872">
            <v>93612</v>
          </cell>
          <cell r="C872">
            <v>7801</v>
          </cell>
          <cell r="D872">
            <v>197393.12999999948</v>
          </cell>
          <cell r="E872">
            <v>36179.24999999984</v>
          </cell>
          <cell r="F872">
            <v>28435.08</v>
          </cell>
          <cell r="G872">
            <v>28525.35</v>
          </cell>
          <cell r="H872">
            <v>290532.8099999993</v>
          </cell>
          <cell r="I872">
            <v>25.3</v>
          </cell>
          <cell r="J872">
            <v>4.6399999999999997</v>
          </cell>
          <cell r="K872">
            <v>3.65</v>
          </cell>
          <cell r="L872">
            <v>3.66</v>
          </cell>
          <cell r="M872">
            <v>37.25</v>
          </cell>
        </row>
        <row r="873">
          <cell r="A873" t="str">
            <v>6E290</v>
          </cell>
          <cell r="B873">
            <v>134460</v>
          </cell>
          <cell r="C873">
            <v>11205</v>
          </cell>
          <cell r="D873">
            <v>56923.34999999978</v>
          </cell>
          <cell r="E873">
            <v>19484.830000000002</v>
          </cell>
          <cell r="F873">
            <v>17237.57</v>
          </cell>
          <cell r="G873">
            <v>20199.799999999948</v>
          </cell>
          <cell r="H873">
            <v>113845.54999999974</v>
          </cell>
          <cell r="I873">
            <v>5.08</v>
          </cell>
          <cell r="J873">
            <v>1.74</v>
          </cell>
          <cell r="K873">
            <v>1.54</v>
          </cell>
          <cell r="L873">
            <v>1.8</v>
          </cell>
          <cell r="M873">
            <v>10.16</v>
          </cell>
        </row>
        <row r="874">
          <cell r="A874" t="str">
            <v>6E890</v>
          </cell>
          <cell r="B874">
            <v>88020</v>
          </cell>
          <cell r="C874">
            <v>7335</v>
          </cell>
          <cell r="D874">
            <v>38412.53999999987</v>
          </cell>
          <cell r="E874">
            <v>12668.11</v>
          </cell>
          <cell r="F874">
            <v>11245.86</v>
          </cell>
          <cell r="G874">
            <v>13177.47</v>
          </cell>
          <cell r="H874">
            <v>75503.979999999865</v>
          </cell>
          <cell r="I874">
            <v>5.24</v>
          </cell>
          <cell r="J874">
            <v>1.73</v>
          </cell>
          <cell r="K874">
            <v>1.53</v>
          </cell>
          <cell r="L874">
            <v>1.8</v>
          </cell>
          <cell r="M874">
            <v>10.3</v>
          </cell>
        </row>
        <row r="875">
          <cell r="A875" t="str">
            <v>6F147</v>
          </cell>
          <cell r="B875">
            <v>202380</v>
          </cell>
          <cell r="C875">
            <v>16865</v>
          </cell>
          <cell r="D875">
            <v>301331.90999999898</v>
          </cell>
          <cell r="E875">
            <v>48799.44</v>
          </cell>
          <cell r="F875">
            <v>27270.63</v>
          </cell>
          <cell r="G875">
            <v>30114.179999999891</v>
          </cell>
          <cell r="H875">
            <v>407516.15999999887</v>
          </cell>
          <cell r="I875">
            <v>17.87</v>
          </cell>
          <cell r="J875">
            <v>2.89</v>
          </cell>
          <cell r="K875">
            <v>1.62</v>
          </cell>
          <cell r="L875">
            <v>1.79</v>
          </cell>
          <cell r="M875">
            <v>24.17</v>
          </cell>
        </row>
        <row r="876">
          <cell r="A876" t="str">
            <v>6F225</v>
          </cell>
          <cell r="B876">
            <v>79812</v>
          </cell>
          <cell r="C876">
            <v>6651</v>
          </cell>
          <cell r="D876">
            <v>419692.32</v>
          </cell>
          <cell r="E876">
            <v>16383.12</v>
          </cell>
          <cell r="F876">
            <v>16299.12</v>
          </cell>
          <cell r="G876">
            <v>14983.44</v>
          </cell>
          <cell r="H876">
            <v>467358</v>
          </cell>
          <cell r="I876">
            <v>63.1</v>
          </cell>
          <cell r="J876">
            <v>2.46</v>
          </cell>
          <cell r="K876">
            <v>2.4500000000000002</v>
          </cell>
          <cell r="L876">
            <v>2.25</v>
          </cell>
          <cell r="M876">
            <v>70.260000000000005</v>
          </cell>
        </row>
        <row r="877">
          <cell r="A877" t="str">
            <v>6F247</v>
          </cell>
          <cell r="B877">
            <v>73716</v>
          </cell>
          <cell r="C877">
            <v>6143</v>
          </cell>
          <cell r="D877">
            <v>527287.02</v>
          </cell>
          <cell r="E877">
            <v>18795.150000000001</v>
          </cell>
          <cell r="F877">
            <v>14253.93</v>
          </cell>
          <cell r="G877">
            <v>14094.96</v>
          </cell>
          <cell r="H877">
            <v>574431.06000000006</v>
          </cell>
          <cell r="I877">
            <v>85.84</v>
          </cell>
          <cell r="J877">
            <v>3.06</v>
          </cell>
          <cell r="K877">
            <v>2.3199999999999998</v>
          </cell>
          <cell r="L877">
            <v>2.29</v>
          </cell>
          <cell r="M877">
            <v>93.51</v>
          </cell>
        </row>
        <row r="878">
          <cell r="A878" t="str">
            <v>6F270</v>
          </cell>
          <cell r="B878">
            <v>40368</v>
          </cell>
          <cell r="C878">
            <v>3364</v>
          </cell>
          <cell r="D878">
            <v>445390.07999999903</v>
          </cell>
          <cell r="E878">
            <v>12775.47</v>
          </cell>
          <cell r="F878">
            <v>9920.6399999999903</v>
          </cell>
          <cell r="G878">
            <v>10070.19</v>
          </cell>
          <cell r="H878">
            <v>478156.37999999902</v>
          </cell>
          <cell r="I878">
            <v>132.4</v>
          </cell>
          <cell r="J878">
            <v>3.8</v>
          </cell>
          <cell r="K878">
            <v>2.95</v>
          </cell>
          <cell r="L878">
            <v>2.99</v>
          </cell>
          <cell r="M878">
            <v>142.14000000000001</v>
          </cell>
        </row>
        <row r="879">
          <cell r="A879" t="str">
            <v>6F271</v>
          </cell>
          <cell r="B879">
            <v>36636</v>
          </cell>
          <cell r="C879">
            <v>3053</v>
          </cell>
          <cell r="D879">
            <v>91154.279999999606</v>
          </cell>
          <cell r="E879">
            <v>5095.83</v>
          </cell>
          <cell r="F879">
            <v>5924.3999999999787</v>
          </cell>
          <cell r="G879">
            <v>5168.34</v>
          </cell>
          <cell r="H879">
            <v>107342.84999999958</v>
          </cell>
          <cell r="I879">
            <v>29.86</v>
          </cell>
          <cell r="J879">
            <v>1.67</v>
          </cell>
          <cell r="K879">
            <v>1.94</v>
          </cell>
          <cell r="L879">
            <v>1.69</v>
          </cell>
          <cell r="M879">
            <v>35.159999999999997</v>
          </cell>
        </row>
        <row r="880">
          <cell r="A880" t="str">
            <v>6F278</v>
          </cell>
          <cell r="B880">
            <v>169332</v>
          </cell>
          <cell r="C880">
            <v>14111</v>
          </cell>
          <cell r="D880">
            <v>814283.18999999901</v>
          </cell>
          <cell r="E880">
            <v>33192.57</v>
          </cell>
          <cell r="F880">
            <v>16469.639999999901</v>
          </cell>
          <cell r="G880">
            <v>18146.61</v>
          </cell>
          <cell r="H880">
            <v>882092.00999999885</v>
          </cell>
          <cell r="I880">
            <v>57.71</v>
          </cell>
          <cell r="J880">
            <v>2.35</v>
          </cell>
          <cell r="K880">
            <v>1.17</v>
          </cell>
          <cell r="L880">
            <v>1.29</v>
          </cell>
          <cell r="M880">
            <v>62.52</v>
          </cell>
        </row>
        <row r="881">
          <cell r="A881" t="str">
            <v>6F287</v>
          </cell>
          <cell r="B881">
            <v>4140</v>
          </cell>
          <cell r="C881">
            <v>345</v>
          </cell>
          <cell r="D881">
            <v>57027.269999999902</v>
          </cell>
          <cell r="E881">
            <v>1681.53</v>
          </cell>
          <cell r="F881">
            <v>1706.7</v>
          </cell>
          <cell r="G881">
            <v>1619.22</v>
          </cell>
          <cell r="H881">
            <v>62034.719999999899</v>
          </cell>
          <cell r="I881">
            <v>165.3</v>
          </cell>
          <cell r="J881">
            <v>4.87</v>
          </cell>
          <cell r="K881">
            <v>4.95</v>
          </cell>
          <cell r="L881">
            <v>4.6900000000000004</v>
          </cell>
          <cell r="M881">
            <v>179.81</v>
          </cell>
        </row>
        <row r="882">
          <cell r="A882" t="str">
            <v>6H172</v>
          </cell>
          <cell r="B882">
            <v>226332</v>
          </cell>
          <cell r="C882">
            <v>18861</v>
          </cell>
          <cell r="D882">
            <v>729460.56</v>
          </cell>
          <cell r="E882">
            <v>33314.160000000003</v>
          </cell>
          <cell r="F882">
            <v>15818.04</v>
          </cell>
          <cell r="G882">
            <v>17506.68</v>
          </cell>
          <cell r="H882">
            <v>796099.44000000018</v>
          </cell>
          <cell r="I882">
            <v>38.68</v>
          </cell>
          <cell r="J882">
            <v>1.77</v>
          </cell>
          <cell r="K882">
            <v>0.84</v>
          </cell>
          <cell r="L882">
            <v>0.93</v>
          </cell>
          <cell r="M882">
            <v>42.220000000000006</v>
          </cell>
        </row>
        <row r="883">
          <cell r="A883" t="str">
            <v>6H664</v>
          </cell>
          <cell r="B883">
            <v>8976</v>
          </cell>
          <cell r="C883">
            <v>748</v>
          </cell>
          <cell r="D883">
            <v>3267.8899999999899</v>
          </cell>
          <cell r="E883">
            <v>583.47</v>
          </cell>
          <cell r="F883">
            <v>1521.6099999999899</v>
          </cell>
          <cell r="G883">
            <v>845.91999999999905</v>
          </cell>
          <cell r="H883">
            <v>6218.8899999999785</v>
          </cell>
          <cell r="I883">
            <v>4.37</v>
          </cell>
          <cell r="J883">
            <v>0.78</v>
          </cell>
          <cell r="K883">
            <v>2.0299999999999998</v>
          </cell>
          <cell r="L883">
            <v>1.1299999999999999</v>
          </cell>
          <cell r="M883">
            <v>8.3099999999999987</v>
          </cell>
        </row>
        <row r="884">
          <cell r="A884" t="str">
            <v>6H942</v>
          </cell>
          <cell r="B884">
            <v>4128</v>
          </cell>
          <cell r="C884">
            <v>344</v>
          </cell>
          <cell r="D884">
            <v>34049.43</v>
          </cell>
          <cell r="E884">
            <v>2813.94</v>
          </cell>
          <cell r="F884">
            <v>13219</v>
          </cell>
          <cell r="G884">
            <v>8237.76</v>
          </cell>
          <cell r="H884">
            <v>58320.130000000005</v>
          </cell>
          <cell r="I884">
            <v>98.98</v>
          </cell>
          <cell r="J884">
            <v>8.18</v>
          </cell>
          <cell r="K884">
            <v>38.43</v>
          </cell>
          <cell r="L884">
            <v>23.95</v>
          </cell>
          <cell r="M884">
            <v>169.54</v>
          </cell>
        </row>
        <row r="885">
          <cell r="A885" t="str">
            <v>6K334</v>
          </cell>
          <cell r="B885">
            <v>9363228</v>
          </cell>
          <cell r="C885">
            <v>780269</v>
          </cell>
          <cell r="D885">
            <v>4060285.89</v>
          </cell>
          <cell r="E885">
            <v>0</v>
          </cell>
          <cell r="F885">
            <v>0</v>
          </cell>
          <cell r="G885">
            <v>0</v>
          </cell>
          <cell r="H885">
            <v>4060285.89</v>
          </cell>
          <cell r="I885">
            <v>5.2</v>
          </cell>
          <cell r="J885">
            <v>0</v>
          </cell>
          <cell r="K885">
            <v>0</v>
          </cell>
          <cell r="L885">
            <v>0</v>
          </cell>
          <cell r="M885">
            <v>5.2</v>
          </cell>
        </row>
        <row r="886">
          <cell r="A886" t="str">
            <v>6K947</v>
          </cell>
          <cell r="B886">
            <v>2880</v>
          </cell>
          <cell r="C886">
            <v>240</v>
          </cell>
          <cell r="D886">
            <v>3674.19</v>
          </cell>
          <cell r="E886">
            <v>1227.5999999999899</v>
          </cell>
          <cell r="F886">
            <v>1327.5</v>
          </cell>
          <cell r="G886">
            <v>1275.3900000000001</v>
          </cell>
          <cell r="H886">
            <v>7504.6799999999903</v>
          </cell>
          <cell r="I886">
            <v>15.31</v>
          </cell>
          <cell r="J886">
            <v>5.1100000000000003</v>
          </cell>
          <cell r="K886">
            <v>5.53</v>
          </cell>
          <cell r="L886">
            <v>5.31</v>
          </cell>
          <cell r="M886">
            <v>31.26</v>
          </cell>
        </row>
        <row r="887">
          <cell r="A887" t="str">
            <v>6K972</v>
          </cell>
          <cell r="B887">
            <v>107208</v>
          </cell>
          <cell r="C887">
            <v>8934</v>
          </cell>
          <cell r="D887">
            <v>69290.7</v>
          </cell>
          <cell r="E887">
            <v>21646.5</v>
          </cell>
          <cell r="F887">
            <v>13858.5</v>
          </cell>
          <cell r="G887">
            <v>15154.86</v>
          </cell>
          <cell r="H887">
            <v>119950.56</v>
          </cell>
          <cell r="I887">
            <v>7.76</v>
          </cell>
          <cell r="J887">
            <v>2.42</v>
          </cell>
          <cell r="K887">
            <v>1.55</v>
          </cell>
          <cell r="L887">
            <v>1.7</v>
          </cell>
          <cell r="M887">
            <v>13.43</v>
          </cell>
        </row>
        <row r="888">
          <cell r="A888" t="str">
            <v>6M898</v>
          </cell>
          <cell r="B888">
            <v>99120</v>
          </cell>
          <cell r="C888">
            <v>8260</v>
          </cell>
          <cell r="D888">
            <v>125472.44</v>
          </cell>
          <cell r="E888">
            <v>0</v>
          </cell>
          <cell r="F888">
            <v>0</v>
          </cell>
          <cell r="G888">
            <v>0</v>
          </cell>
          <cell r="H888">
            <v>125472.44</v>
          </cell>
          <cell r="I888">
            <v>15.19</v>
          </cell>
          <cell r="J888">
            <v>0</v>
          </cell>
          <cell r="K888">
            <v>0</v>
          </cell>
          <cell r="L888">
            <v>0</v>
          </cell>
          <cell r="M888">
            <v>15.19</v>
          </cell>
        </row>
        <row r="889">
          <cell r="A889" t="str">
            <v>6R172</v>
          </cell>
          <cell r="B889">
            <v>30096</v>
          </cell>
          <cell r="C889">
            <v>2508</v>
          </cell>
          <cell r="D889">
            <v>15903.18</v>
          </cell>
          <cell r="E889">
            <v>5684.5799999999899</v>
          </cell>
          <cell r="F889">
            <v>3905.9699999999898</v>
          </cell>
          <cell r="G889">
            <v>4121.8199999999897</v>
          </cell>
          <cell r="H889">
            <v>29615.54999999997</v>
          </cell>
          <cell r="I889">
            <v>6.34</v>
          </cell>
          <cell r="J889">
            <v>2.27</v>
          </cell>
          <cell r="K889">
            <v>1.56</v>
          </cell>
          <cell r="L889">
            <v>1.64</v>
          </cell>
          <cell r="M889">
            <v>11.81</v>
          </cell>
        </row>
        <row r="890">
          <cell r="A890" t="str">
            <v>6T172</v>
          </cell>
          <cell r="B890">
            <v>134004</v>
          </cell>
          <cell r="C890">
            <v>11167</v>
          </cell>
          <cell r="D890">
            <v>66130.919999999882</v>
          </cell>
          <cell r="E890">
            <v>23143.979999999905</v>
          </cell>
          <cell r="F890">
            <v>12163.53</v>
          </cell>
          <cell r="G890">
            <v>12187.86</v>
          </cell>
          <cell r="H890">
            <v>113626.28999999979</v>
          </cell>
          <cell r="I890">
            <v>5.92</v>
          </cell>
          <cell r="J890">
            <v>2.0699999999999998</v>
          </cell>
          <cell r="K890">
            <v>1.0900000000000001</v>
          </cell>
          <cell r="L890">
            <v>1.0900000000000001</v>
          </cell>
          <cell r="M890">
            <v>10.17</v>
          </cell>
        </row>
        <row r="891">
          <cell r="A891" t="str">
            <v>6V816</v>
          </cell>
          <cell r="B891">
            <v>20172</v>
          </cell>
          <cell r="C891">
            <v>1681</v>
          </cell>
          <cell r="D891">
            <v>42281.82</v>
          </cell>
          <cell r="E891">
            <v>3577.48</v>
          </cell>
          <cell r="F891">
            <v>1991.54</v>
          </cell>
          <cell r="G891">
            <v>2433.9</v>
          </cell>
          <cell r="H891">
            <v>50284.740000000005</v>
          </cell>
          <cell r="I891">
            <v>25.15</v>
          </cell>
          <cell r="J891">
            <v>2.13</v>
          </cell>
          <cell r="K891">
            <v>1.18</v>
          </cell>
          <cell r="L891">
            <v>1.45</v>
          </cell>
          <cell r="M891">
            <v>29.909999999999997</v>
          </cell>
        </row>
        <row r="892">
          <cell r="A892" t="str">
            <v>80026</v>
          </cell>
          <cell r="B892">
            <v>689772</v>
          </cell>
          <cell r="C892">
            <v>57481</v>
          </cell>
          <cell r="D892">
            <v>272017.02</v>
          </cell>
          <cell r="E892">
            <v>116695.05</v>
          </cell>
          <cell r="F892">
            <v>107055.92</v>
          </cell>
          <cell r="G892">
            <v>126990.649999999</v>
          </cell>
          <cell r="H892">
            <v>622758.63999999897</v>
          </cell>
          <cell r="I892">
            <v>4.7300000000000004</v>
          </cell>
          <cell r="J892">
            <v>2.0299999999999998</v>
          </cell>
          <cell r="K892">
            <v>1.86</v>
          </cell>
          <cell r="L892">
            <v>2.21</v>
          </cell>
          <cell r="M892">
            <v>10.829999999999998</v>
          </cell>
        </row>
        <row r="893">
          <cell r="A893" t="str">
            <v>80878</v>
          </cell>
          <cell r="B893">
            <v>218184</v>
          </cell>
          <cell r="C893">
            <v>18182</v>
          </cell>
          <cell r="D893">
            <v>84899.849999999948</v>
          </cell>
          <cell r="E893">
            <v>37639.46999999995</v>
          </cell>
          <cell r="F893">
            <v>25258.080000000002</v>
          </cell>
          <cell r="G893">
            <v>24140.939999999948</v>
          </cell>
          <cell r="H893">
            <v>171938.33999999985</v>
          </cell>
          <cell r="I893">
            <v>4.67</v>
          </cell>
          <cell r="J893">
            <v>2.0699999999999998</v>
          </cell>
          <cell r="K893">
            <v>1.39</v>
          </cell>
          <cell r="L893">
            <v>1.33</v>
          </cell>
          <cell r="M893">
            <v>9.4600000000000009</v>
          </cell>
        </row>
        <row r="894">
          <cell r="A894" t="str">
            <v>80885</v>
          </cell>
          <cell r="B894">
            <v>36180</v>
          </cell>
          <cell r="C894">
            <v>3015</v>
          </cell>
          <cell r="D894">
            <v>32183.759999999998</v>
          </cell>
          <cell r="E894">
            <v>11457.06</v>
          </cell>
          <cell r="F894">
            <v>6653.5799999999899</v>
          </cell>
          <cell r="G894">
            <v>6785.4299999999903</v>
          </cell>
          <cell r="H894">
            <v>57079.82999999998</v>
          </cell>
          <cell r="I894">
            <v>10.67</v>
          </cell>
          <cell r="J894">
            <v>3.8</v>
          </cell>
          <cell r="K894">
            <v>2.21</v>
          </cell>
          <cell r="L894">
            <v>2.25</v>
          </cell>
          <cell r="M894">
            <v>18.93</v>
          </cell>
        </row>
        <row r="895">
          <cell r="A895" t="str">
            <v>80887</v>
          </cell>
          <cell r="B895">
            <v>73032</v>
          </cell>
          <cell r="C895">
            <v>6086</v>
          </cell>
          <cell r="D895">
            <v>69060.149999999994</v>
          </cell>
          <cell r="E895">
            <v>25343.37</v>
          </cell>
          <cell r="F895">
            <v>12545.91</v>
          </cell>
          <cell r="G895">
            <v>13683.75</v>
          </cell>
          <cell r="H895">
            <v>120633.18</v>
          </cell>
          <cell r="I895">
            <v>11.35</v>
          </cell>
          <cell r="J895">
            <v>4.16</v>
          </cell>
          <cell r="K895">
            <v>2.06</v>
          </cell>
          <cell r="L895">
            <v>2.25</v>
          </cell>
          <cell r="M895">
            <v>19.82</v>
          </cell>
        </row>
        <row r="896">
          <cell r="A896" t="str">
            <v>80958</v>
          </cell>
          <cell r="B896">
            <v>65364</v>
          </cell>
          <cell r="C896">
            <v>5447</v>
          </cell>
          <cell r="D896">
            <v>66580.61</v>
          </cell>
          <cell r="E896">
            <v>3645.21</v>
          </cell>
          <cell r="F896">
            <v>16370.35</v>
          </cell>
          <cell r="G896">
            <v>9828.6599999999908</v>
          </cell>
          <cell r="H896">
            <v>96424.83</v>
          </cell>
          <cell r="I896">
            <v>12.22</v>
          </cell>
          <cell r="J896">
            <v>0.67</v>
          </cell>
          <cell r="K896">
            <v>3.01</v>
          </cell>
          <cell r="L896">
            <v>1.8</v>
          </cell>
          <cell r="M896">
            <v>17.7</v>
          </cell>
        </row>
        <row r="897">
          <cell r="A897" t="str">
            <v>80964</v>
          </cell>
          <cell r="B897">
            <v>506844</v>
          </cell>
          <cell r="C897">
            <v>42237</v>
          </cell>
          <cell r="D897">
            <v>964748.81999999902</v>
          </cell>
          <cell r="E897">
            <v>20481.679999999888</v>
          </cell>
          <cell r="F897">
            <v>56204.38999999989</v>
          </cell>
          <cell r="G897">
            <v>31947.38999999989</v>
          </cell>
          <cell r="H897">
            <v>1073382.2799999986</v>
          </cell>
          <cell r="I897">
            <v>22.84</v>
          </cell>
          <cell r="J897">
            <v>0.48</v>
          </cell>
          <cell r="K897">
            <v>1.33</v>
          </cell>
          <cell r="L897">
            <v>0.76</v>
          </cell>
          <cell r="M897">
            <v>25.41</v>
          </cell>
        </row>
        <row r="898">
          <cell r="A898" t="str">
            <v>81710</v>
          </cell>
          <cell r="B898">
            <v>1051080</v>
          </cell>
          <cell r="C898">
            <v>87590</v>
          </cell>
          <cell r="D898">
            <v>317110.82999999949</v>
          </cell>
          <cell r="E898">
            <v>74678.879999999946</v>
          </cell>
          <cell r="F898">
            <v>76993.989999999874</v>
          </cell>
          <cell r="G898">
            <v>90399.209999999934</v>
          </cell>
          <cell r="H898">
            <v>559182.90999999922</v>
          </cell>
          <cell r="I898">
            <v>3.62</v>
          </cell>
          <cell r="J898">
            <v>0.85</v>
          </cell>
          <cell r="K898">
            <v>0.88</v>
          </cell>
          <cell r="L898">
            <v>1.03</v>
          </cell>
          <cell r="M898">
            <v>6.38</v>
          </cell>
        </row>
        <row r="899">
          <cell r="A899" t="str">
            <v>8172M</v>
          </cell>
          <cell r="B899">
            <v>40836</v>
          </cell>
          <cell r="C899">
            <v>3403</v>
          </cell>
          <cell r="D899">
            <v>13983.9799999999</v>
          </cell>
          <cell r="E899">
            <v>3284.78</v>
          </cell>
          <cell r="F899">
            <v>3325.889999999989</v>
          </cell>
          <cell r="G899">
            <v>3899.96</v>
          </cell>
          <cell r="H899">
            <v>24494.609999999888</v>
          </cell>
          <cell r="I899">
            <v>4.1100000000000003</v>
          </cell>
          <cell r="J899">
            <v>0.97</v>
          </cell>
          <cell r="K899">
            <v>0.98</v>
          </cell>
          <cell r="L899">
            <v>1.1499999999999999</v>
          </cell>
          <cell r="M899">
            <v>7.2100000000000009</v>
          </cell>
        </row>
        <row r="900">
          <cell r="A900" t="str">
            <v>82353</v>
          </cell>
          <cell r="B900">
            <v>29640</v>
          </cell>
          <cell r="C900">
            <v>2470</v>
          </cell>
          <cell r="D900">
            <v>8724.6399999999903</v>
          </cell>
          <cell r="E900">
            <v>3014.82</v>
          </cell>
          <cell r="F900">
            <v>14218.11</v>
          </cell>
          <cell r="G900">
            <v>8355.5</v>
          </cell>
          <cell r="H900">
            <v>34313.069999999992</v>
          </cell>
          <cell r="I900">
            <v>3.53</v>
          </cell>
          <cell r="J900">
            <v>1.22</v>
          </cell>
          <cell r="K900">
            <v>5.76</v>
          </cell>
          <cell r="L900">
            <v>3.38</v>
          </cell>
          <cell r="M900">
            <v>13.89</v>
          </cell>
        </row>
        <row r="901">
          <cell r="A901" t="str">
            <v>82453</v>
          </cell>
          <cell r="B901">
            <v>105540</v>
          </cell>
          <cell r="C901">
            <v>8795</v>
          </cell>
          <cell r="D901">
            <v>78893.179999999847</v>
          </cell>
          <cell r="E901">
            <v>4596.2799999999879</v>
          </cell>
          <cell r="F901">
            <v>3518.9999999999945</v>
          </cell>
          <cell r="G901">
            <v>4153.67</v>
          </cell>
          <cell r="H901">
            <v>91162.12999999983</v>
          </cell>
          <cell r="I901">
            <v>8.9700000000000006</v>
          </cell>
          <cell r="J901">
            <v>0.52</v>
          </cell>
          <cell r="K901">
            <v>0.4</v>
          </cell>
          <cell r="L901">
            <v>0.47</v>
          </cell>
          <cell r="M901">
            <v>10.360000000000001</v>
          </cell>
        </row>
        <row r="902">
          <cell r="A902" t="str">
            <v>82462</v>
          </cell>
          <cell r="B902">
            <v>47652</v>
          </cell>
          <cell r="C902">
            <v>3971</v>
          </cell>
          <cell r="D902">
            <v>67081.909999999902</v>
          </cell>
          <cell r="E902">
            <v>3316.28</v>
          </cell>
          <cell r="F902">
            <v>2091.41</v>
          </cell>
          <cell r="G902">
            <v>2462.37</v>
          </cell>
          <cell r="H902">
            <v>74951.969999999899</v>
          </cell>
          <cell r="I902">
            <v>16.89</v>
          </cell>
          <cell r="J902">
            <v>0.84</v>
          </cell>
          <cell r="K902">
            <v>0.53</v>
          </cell>
          <cell r="L902">
            <v>0.62</v>
          </cell>
          <cell r="M902">
            <v>18.880000000000003</v>
          </cell>
        </row>
        <row r="903">
          <cell r="A903" t="str">
            <v>82467</v>
          </cell>
          <cell r="B903">
            <v>24852</v>
          </cell>
          <cell r="C903">
            <v>2071</v>
          </cell>
          <cell r="D903">
            <v>67349.719999999885</v>
          </cell>
          <cell r="E903">
            <v>2368.69</v>
          </cell>
          <cell r="F903">
            <v>1574.85</v>
          </cell>
          <cell r="G903">
            <v>1857.78</v>
          </cell>
          <cell r="H903">
            <v>73151.039999999892</v>
          </cell>
          <cell r="I903">
            <v>32.520000000000003</v>
          </cell>
          <cell r="J903">
            <v>1.1399999999999999</v>
          </cell>
          <cell r="K903">
            <v>0.76</v>
          </cell>
          <cell r="L903">
            <v>0.9</v>
          </cell>
          <cell r="M903">
            <v>35.32</v>
          </cell>
        </row>
        <row r="904">
          <cell r="A904" t="str">
            <v>82529</v>
          </cell>
          <cell r="B904">
            <v>1712964</v>
          </cell>
          <cell r="C904">
            <v>142747</v>
          </cell>
          <cell r="D904">
            <v>2326909.39</v>
          </cell>
          <cell r="E904">
            <v>463691.52000000002</v>
          </cell>
          <cell r="F904">
            <v>592291.79999999865</v>
          </cell>
          <cell r="G904">
            <v>669284.54</v>
          </cell>
          <cell r="H904">
            <v>4052177.2499999991</v>
          </cell>
          <cell r="I904">
            <v>16.3</v>
          </cell>
          <cell r="J904">
            <v>3.25</v>
          </cell>
          <cell r="K904">
            <v>4.1500000000000004</v>
          </cell>
          <cell r="L904">
            <v>4.6900000000000004</v>
          </cell>
          <cell r="M904">
            <v>28.390000000000004</v>
          </cell>
        </row>
        <row r="905">
          <cell r="A905" t="str">
            <v>83671</v>
          </cell>
          <cell r="B905">
            <v>24504</v>
          </cell>
          <cell r="C905">
            <v>2042</v>
          </cell>
          <cell r="D905">
            <v>24465.24</v>
          </cell>
          <cell r="E905">
            <v>5664.6899999999896</v>
          </cell>
          <cell r="F905">
            <v>4240.3799999999901</v>
          </cell>
          <cell r="G905">
            <v>4016.3099999999795</v>
          </cell>
          <cell r="H905">
            <v>38386.619999999966</v>
          </cell>
          <cell r="I905">
            <v>11.98</v>
          </cell>
          <cell r="J905">
            <v>2.77</v>
          </cell>
          <cell r="K905">
            <v>2.08</v>
          </cell>
          <cell r="L905">
            <v>1.97</v>
          </cell>
          <cell r="M905">
            <v>18.799999999999997</v>
          </cell>
        </row>
        <row r="906">
          <cell r="A906" t="str">
            <v>83771</v>
          </cell>
          <cell r="B906">
            <v>311844</v>
          </cell>
          <cell r="C906">
            <v>25987</v>
          </cell>
          <cell r="D906">
            <v>332905.71000000002</v>
          </cell>
          <cell r="E906">
            <v>61559.25</v>
          </cell>
          <cell r="F906">
            <v>44169.86</v>
          </cell>
          <cell r="G906">
            <v>50840.509999999893</v>
          </cell>
          <cell r="H906">
            <v>489475.3299999999</v>
          </cell>
          <cell r="I906">
            <v>12.81</v>
          </cell>
          <cell r="J906">
            <v>2.37</v>
          </cell>
          <cell r="K906">
            <v>1.7</v>
          </cell>
          <cell r="L906">
            <v>1.96</v>
          </cell>
          <cell r="M906">
            <v>18.84</v>
          </cell>
        </row>
        <row r="907">
          <cell r="A907" t="str">
            <v>85135</v>
          </cell>
          <cell r="B907">
            <v>513912</v>
          </cell>
          <cell r="C907">
            <v>42826</v>
          </cell>
          <cell r="D907">
            <v>482641.78999999899</v>
          </cell>
          <cell r="E907">
            <v>86896.349999999904</v>
          </cell>
          <cell r="F907">
            <v>83232.179999999891</v>
          </cell>
          <cell r="G907">
            <v>97402.579999999914</v>
          </cell>
          <cell r="H907">
            <v>750172.89999999874</v>
          </cell>
          <cell r="I907">
            <v>11.27</v>
          </cell>
          <cell r="J907">
            <v>2.0299999999999998</v>
          </cell>
          <cell r="K907">
            <v>1.94</v>
          </cell>
          <cell r="L907">
            <v>2.27</v>
          </cell>
          <cell r="M907">
            <v>17.509999999999998</v>
          </cell>
        </row>
        <row r="908">
          <cell r="A908" t="str">
            <v>85140</v>
          </cell>
          <cell r="B908">
            <v>485424</v>
          </cell>
          <cell r="C908">
            <v>40452</v>
          </cell>
          <cell r="D908">
            <v>280397.3</v>
          </cell>
          <cell r="E908">
            <v>56536.829999999922</v>
          </cell>
          <cell r="F908">
            <v>50208.86</v>
          </cell>
          <cell r="G908">
            <v>59309.75</v>
          </cell>
          <cell r="H908">
            <v>446452.73999999987</v>
          </cell>
          <cell r="I908">
            <v>6.93</v>
          </cell>
          <cell r="J908">
            <v>1.4</v>
          </cell>
          <cell r="K908">
            <v>1.24</v>
          </cell>
          <cell r="L908">
            <v>1.47</v>
          </cell>
          <cell r="M908">
            <v>11.040000000000001</v>
          </cell>
        </row>
        <row r="909">
          <cell r="A909" t="str">
            <v>85758</v>
          </cell>
          <cell r="B909">
            <v>482928</v>
          </cell>
          <cell r="C909">
            <v>40244</v>
          </cell>
          <cell r="D909">
            <v>127634.46</v>
          </cell>
          <cell r="E909">
            <v>32424.79999999989</v>
          </cell>
          <cell r="F909">
            <v>91160.209999999905</v>
          </cell>
          <cell r="G909">
            <v>49819.8299999999</v>
          </cell>
          <cell r="H909">
            <v>301039.2999999997</v>
          </cell>
          <cell r="I909">
            <v>3.17</v>
          </cell>
          <cell r="J909">
            <v>0.81</v>
          </cell>
          <cell r="K909">
            <v>2.27</v>
          </cell>
          <cell r="L909">
            <v>1.24</v>
          </cell>
          <cell r="M909">
            <v>7.49</v>
          </cell>
        </row>
        <row r="910">
          <cell r="A910" t="str">
            <v>85794</v>
          </cell>
          <cell r="B910">
            <v>443124</v>
          </cell>
          <cell r="C910">
            <v>36927</v>
          </cell>
          <cell r="D910">
            <v>169799.81</v>
          </cell>
          <cell r="E910">
            <v>26622.97</v>
          </cell>
          <cell r="F910">
            <v>72488.899999999805</v>
          </cell>
          <cell r="G910">
            <v>42276.249999999891</v>
          </cell>
          <cell r="H910">
            <v>311187.9299999997</v>
          </cell>
          <cell r="I910">
            <v>4.5999999999999996</v>
          </cell>
          <cell r="J910">
            <v>0.72</v>
          </cell>
          <cell r="K910">
            <v>1.96</v>
          </cell>
          <cell r="L910">
            <v>1.1399999999999999</v>
          </cell>
          <cell r="M910">
            <v>8.42</v>
          </cell>
        </row>
        <row r="911">
          <cell r="A911" t="str">
            <v>86516</v>
          </cell>
          <cell r="B911">
            <v>117324</v>
          </cell>
          <cell r="C911">
            <v>9777</v>
          </cell>
          <cell r="D911">
            <v>71330.22</v>
          </cell>
          <cell r="E911">
            <v>16639.38</v>
          </cell>
          <cell r="F911">
            <v>72856.61</v>
          </cell>
          <cell r="G911">
            <v>40799.410000000003</v>
          </cell>
          <cell r="H911">
            <v>201625.62000000002</v>
          </cell>
          <cell r="I911">
            <v>7.3</v>
          </cell>
          <cell r="J911">
            <v>1.7</v>
          </cell>
          <cell r="K911">
            <v>7.45</v>
          </cell>
          <cell r="L911">
            <v>4.17</v>
          </cell>
          <cell r="M911">
            <v>20.619999999999997</v>
          </cell>
        </row>
        <row r="912">
          <cell r="A912" t="str">
            <v>86535</v>
          </cell>
          <cell r="B912">
            <v>105876</v>
          </cell>
          <cell r="C912">
            <v>8823</v>
          </cell>
          <cell r="D912">
            <v>48872.12</v>
          </cell>
          <cell r="E912">
            <v>12127.54</v>
          </cell>
          <cell r="F912">
            <v>50363.83</v>
          </cell>
          <cell r="G912">
            <v>28124.74</v>
          </cell>
          <cell r="H912">
            <v>139488.23000000001</v>
          </cell>
          <cell r="I912">
            <v>5.54</v>
          </cell>
          <cell r="J912">
            <v>1.37</v>
          </cell>
          <cell r="K912">
            <v>5.71</v>
          </cell>
          <cell r="L912">
            <v>3.19</v>
          </cell>
          <cell r="M912">
            <v>15.81</v>
          </cell>
        </row>
        <row r="913">
          <cell r="A913" t="str">
            <v>86564</v>
          </cell>
          <cell r="B913">
            <v>64632</v>
          </cell>
          <cell r="C913">
            <v>5386</v>
          </cell>
          <cell r="D913">
            <v>23874.569999999901</v>
          </cell>
          <cell r="E913">
            <v>6214.79</v>
          </cell>
          <cell r="F913">
            <v>25296.09</v>
          </cell>
          <cell r="G913">
            <v>14209.76</v>
          </cell>
          <cell r="H913">
            <v>69595.209999999905</v>
          </cell>
          <cell r="I913">
            <v>4.43</v>
          </cell>
          <cell r="J913">
            <v>1.1499999999999999</v>
          </cell>
          <cell r="K913">
            <v>4.7</v>
          </cell>
          <cell r="L913">
            <v>2.64</v>
          </cell>
          <cell r="M913">
            <v>12.920000000000002</v>
          </cell>
        </row>
        <row r="914">
          <cell r="A914" t="str">
            <v>86891</v>
          </cell>
          <cell r="B914">
            <v>12792</v>
          </cell>
          <cell r="C914">
            <v>1066</v>
          </cell>
          <cell r="D914">
            <v>8244.5300000000007</v>
          </cell>
          <cell r="E914">
            <v>2126.6799999999998</v>
          </cell>
          <cell r="F914">
            <v>2084.9699999999998</v>
          </cell>
          <cell r="G914">
            <v>732.27999999999906</v>
          </cell>
          <cell r="H914">
            <v>13188.46</v>
          </cell>
          <cell r="I914">
            <v>7.73</v>
          </cell>
          <cell r="J914">
            <v>2</v>
          </cell>
          <cell r="K914">
            <v>1.96</v>
          </cell>
          <cell r="L914">
            <v>0.69</v>
          </cell>
          <cell r="M914">
            <v>12.38</v>
          </cell>
        </row>
        <row r="915">
          <cell r="A915" t="str">
            <v>86911</v>
          </cell>
          <cell r="B915">
            <v>34896</v>
          </cell>
          <cell r="C915">
            <v>2908</v>
          </cell>
          <cell r="D915">
            <v>8781.7999999999902</v>
          </cell>
          <cell r="E915">
            <v>5903.39</v>
          </cell>
          <cell r="F915">
            <v>10435.61</v>
          </cell>
          <cell r="G915">
            <v>6060.3699999999899</v>
          </cell>
          <cell r="H915">
            <v>31181.169999999984</v>
          </cell>
          <cell r="I915">
            <v>3.02</v>
          </cell>
          <cell r="J915">
            <v>2.0299999999999998</v>
          </cell>
          <cell r="K915">
            <v>3.59</v>
          </cell>
          <cell r="L915">
            <v>2.08</v>
          </cell>
          <cell r="M915">
            <v>10.72</v>
          </cell>
        </row>
        <row r="916">
          <cell r="A916" t="str">
            <v>87060</v>
          </cell>
          <cell r="B916">
            <v>572868</v>
          </cell>
          <cell r="C916">
            <v>47739</v>
          </cell>
          <cell r="D916">
            <v>239462.26</v>
          </cell>
          <cell r="E916">
            <v>232113.46</v>
          </cell>
          <cell r="F916">
            <v>263451.93</v>
          </cell>
          <cell r="G916">
            <v>138363.41</v>
          </cell>
          <cell r="H916">
            <v>873391.05999999994</v>
          </cell>
          <cell r="I916">
            <v>5.0199999999999996</v>
          </cell>
          <cell r="J916">
            <v>4.8600000000000003</v>
          </cell>
          <cell r="K916">
            <v>5.52</v>
          </cell>
          <cell r="L916">
            <v>2.9</v>
          </cell>
          <cell r="M916">
            <v>18.299999999999997</v>
          </cell>
        </row>
        <row r="917">
          <cell r="A917" t="str">
            <v>87068</v>
          </cell>
          <cell r="B917">
            <v>798636</v>
          </cell>
          <cell r="C917">
            <v>66553</v>
          </cell>
          <cell r="D917">
            <v>528269.65999999887</v>
          </cell>
          <cell r="E917">
            <v>514100.31999999861</v>
          </cell>
          <cell r="F917">
            <v>573341.97999999858</v>
          </cell>
          <cell r="G917">
            <v>263275.06</v>
          </cell>
          <cell r="H917">
            <v>1878987.0199999961</v>
          </cell>
          <cell r="I917">
            <v>7.94</v>
          </cell>
          <cell r="J917">
            <v>7.72</v>
          </cell>
          <cell r="K917">
            <v>8.61</v>
          </cell>
          <cell r="L917">
            <v>3.96</v>
          </cell>
          <cell r="M917">
            <v>28.23</v>
          </cell>
        </row>
        <row r="918">
          <cell r="A918" t="str">
            <v>87323</v>
          </cell>
          <cell r="B918">
            <v>311316</v>
          </cell>
          <cell r="C918">
            <v>25943</v>
          </cell>
          <cell r="D918">
            <v>1697169.84</v>
          </cell>
          <cell r="E918">
            <v>74224.649999999892</v>
          </cell>
          <cell r="F918">
            <v>37932.329999999893</v>
          </cell>
          <cell r="G918">
            <v>43523.040000000001</v>
          </cell>
          <cell r="H918">
            <v>1852849.8599999999</v>
          </cell>
          <cell r="I918">
            <v>65.42</v>
          </cell>
          <cell r="J918">
            <v>2.86</v>
          </cell>
          <cell r="K918">
            <v>1.46</v>
          </cell>
          <cell r="L918">
            <v>1.68</v>
          </cell>
          <cell r="M918">
            <v>71.42</v>
          </cell>
        </row>
        <row r="919">
          <cell r="A919" t="str">
            <v>87362</v>
          </cell>
          <cell r="B919">
            <v>41880</v>
          </cell>
          <cell r="C919">
            <v>3490</v>
          </cell>
          <cell r="D919">
            <v>92255.49</v>
          </cell>
          <cell r="E919">
            <v>4405.29</v>
          </cell>
          <cell r="F919">
            <v>2276.61</v>
          </cell>
          <cell r="G919">
            <v>2620.23</v>
          </cell>
          <cell r="H919">
            <v>101557.62</v>
          </cell>
          <cell r="I919">
            <v>26.43</v>
          </cell>
          <cell r="J919">
            <v>1.26</v>
          </cell>
          <cell r="K919">
            <v>0.65</v>
          </cell>
          <cell r="L919">
            <v>0.75</v>
          </cell>
          <cell r="M919">
            <v>29.09</v>
          </cell>
        </row>
        <row r="920">
          <cell r="A920" t="str">
            <v>873A2</v>
          </cell>
          <cell r="B920">
            <v>191964</v>
          </cell>
          <cell r="C920">
            <v>15997</v>
          </cell>
          <cell r="D920">
            <v>716370.40999999794</v>
          </cell>
          <cell r="E920">
            <v>35329.959999999905</v>
          </cell>
          <cell r="F920">
            <v>17843.22</v>
          </cell>
          <cell r="G920">
            <v>20518.019999999899</v>
          </cell>
          <cell r="H920">
            <v>790061.60999999766</v>
          </cell>
          <cell r="I920">
            <v>44.78</v>
          </cell>
          <cell r="J920">
            <v>2.21</v>
          </cell>
          <cell r="K920">
            <v>1.1200000000000001</v>
          </cell>
          <cell r="L920">
            <v>1.28</v>
          </cell>
          <cell r="M920">
            <v>49.39</v>
          </cell>
        </row>
        <row r="921">
          <cell r="A921" t="str">
            <v>875A5</v>
          </cell>
          <cell r="B921">
            <v>9900</v>
          </cell>
          <cell r="C921">
            <v>825</v>
          </cell>
          <cell r="D921">
            <v>24267.88</v>
          </cell>
          <cell r="E921">
            <v>8978.67</v>
          </cell>
          <cell r="F921">
            <v>31383.619999999901</v>
          </cell>
          <cell r="G921">
            <v>15319.37</v>
          </cell>
          <cell r="H921">
            <v>79949.539999999906</v>
          </cell>
          <cell r="I921">
            <v>29.42</v>
          </cell>
          <cell r="J921">
            <v>10.88</v>
          </cell>
          <cell r="K921">
            <v>38.04</v>
          </cell>
          <cell r="L921">
            <v>18.57</v>
          </cell>
          <cell r="M921">
            <v>96.91</v>
          </cell>
        </row>
        <row r="922">
          <cell r="A922" t="str">
            <v>87762</v>
          </cell>
          <cell r="B922">
            <v>56172</v>
          </cell>
          <cell r="C922">
            <v>4681</v>
          </cell>
          <cell r="D922">
            <v>29761.09</v>
          </cell>
          <cell r="E922">
            <v>6771.95</v>
          </cell>
          <cell r="F922">
            <v>4880.54</v>
          </cell>
          <cell r="G922">
            <v>5785.7799999999897</v>
          </cell>
          <cell r="H922">
            <v>47199.359999999993</v>
          </cell>
          <cell r="I922">
            <v>6.36</v>
          </cell>
          <cell r="J922">
            <v>1.45</v>
          </cell>
          <cell r="K922">
            <v>1.04</v>
          </cell>
          <cell r="L922">
            <v>1.24</v>
          </cell>
          <cell r="M922">
            <v>10.090000000000002</v>
          </cell>
        </row>
        <row r="923">
          <cell r="A923" t="str">
            <v>87771</v>
          </cell>
          <cell r="B923">
            <v>310548</v>
          </cell>
          <cell r="C923">
            <v>25879</v>
          </cell>
          <cell r="D923">
            <v>291150.36999999889</v>
          </cell>
          <cell r="E923">
            <v>40600.199999999997</v>
          </cell>
          <cell r="F923">
            <v>26900.07</v>
          </cell>
          <cell r="G923">
            <v>31649.26</v>
          </cell>
          <cell r="H923">
            <v>390299.89999999892</v>
          </cell>
          <cell r="I923">
            <v>11.25</v>
          </cell>
          <cell r="J923">
            <v>1.57</v>
          </cell>
          <cell r="K923">
            <v>1.04</v>
          </cell>
          <cell r="L923">
            <v>1.22</v>
          </cell>
          <cell r="M923">
            <v>15.08</v>
          </cell>
        </row>
        <row r="924">
          <cell r="A924" t="str">
            <v>87778</v>
          </cell>
          <cell r="B924">
            <v>444912</v>
          </cell>
          <cell r="C924">
            <v>37076</v>
          </cell>
          <cell r="D924">
            <v>737869.929999999</v>
          </cell>
          <cell r="E924">
            <v>65669.159999999873</v>
          </cell>
          <cell r="F924">
            <v>41842.369999999879</v>
          </cell>
          <cell r="G924">
            <v>48777.729999999872</v>
          </cell>
          <cell r="H924">
            <v>894159.18999999866</v>
          </cell>
          <cell r="I924">
            <v>19.899999999999999</v>
          </cell>
          <cell r="J924">
            <v>1.77</v>
          </cell>
          <cell r="K924">
            <v>1.1299999999999999</v>
          </cell>
          <cell r="L924">
            <v>1.32</v>
          </cell>
          <cell r="M924">
            <v>24.119999999999997</v>
          </cell>
        </row>
        <row r="925">
          <cell r="A925" t="str">
            <v>87779</v>
          </cell>
          <cell r="B925">
            <v>34836</v>
          </cell>
          <cell r="C925">
            <v>2903</v>
          </cell>
          <cell r="D925">
            <v>231721.14</v>
          </cell>
          <cell r="E925">
            <v>17701.959999999901</v>
          </cell>
          <cell r="F925">
            <v>10762.92</v>
          </cell>
          <cell r="G925">
            <v>12467.73</v>
          </cell>
          <cell r="H925">
            <v>272653.74999999994</v>
          </cell>
          <cell r="I925">
            <v>79.819999999999993</v>
          </cell>
          <cell r="J925">
            <v>6.1</v>
          </cell>
          <cell r="K925">
            <v>3.71</v>
          </cell>
          <cell r="L925">
            <v>4.29</v>
          </cell>
          <cell r="M925">
            <v>93.919999999999987</v>
          </cell>
        </row>
        <row r="926">
          <cell r="A926" t="str">
            <v>87783</v>
          </cell>
          <cell r="B926">
            <v>48144</v>
          </cell>
          <cell r="C926">
            <v>4012</v>
          </cell>
          <cell r="D926">
            <v>186489.98</v>
          </cell>
          <cell r="E926">
            <v>19956.91</v>
          </cell>
          <cell r="F926">
            <v>12184.62</v>
          </cell>
          <cell r="G926">
            <v>14220.58</v>
          </cell>
          <cell r="H926">
            <v>232852.09</v>
          </cell>
          <cell r="I926">
            <v>46.48</v>
          </cell>
          <cell r="J926">
            <v>4.97</v>
          </cell>
          <cell r="K926">
            <v>3.04</v>
          </cell>
          <cell r="L926">
            <v>3.54</v>
          </cell>
          <cell r="M926">
            <v>58.029999999999994</v>
          </cell>
        </row>
        <row r="927">
          <cell r="A927" t="str">
            <v>88078</v>
          </cell>
          <cell r="B927">
            <v>461880</v>
          </cell>
          <cell r="C927">
            <v>38490</v>
          </cell>
          <cell r="D927">
            <v>510124.03999999876</v>
          </cell>
          <cell r="E927">
            <v>185289.73999999903</v>
          </cell>
          <cell r="F927">
            <v>125730.99</v>
          </cell>
          <cell r="G927">
            <v>143772.42000000001</v>
          </cell>
          <cell r="H927">
            <v>964917.18999999785</v>
          </cell>
          <cell r="I927">
            <v>13.25</v>
          </cell>
          <cell r="J927">
            <v>4.8099999999999996</v>
          </cell>
          <cell r="K927">
            <v>3.27</v>
          </cell>
          <cell r="L927">
            <v>3.74</v>
          </cell>
          <cell r="M927">
            <v>25.07</v>
          </cell>
        </row>
        <row r="928">
          <cell r="A928" t="str">
            <v>88210</v>
          </cell>
          <cell r="B928">
            <v>1117104</v>
          </cell>
          <cell r="C928">
            <v>93092</v>
          </cell>
          <cell r="D928">
            <v>446436.39</v>
          </cell>
          <cell r="E928">
            <v>135152</v>
          </cell>
          <cell r="F928">
            <v>127967.93</v>
          </cell>
          <cell r="G928">
            <v>149302.04</v>
          </cell>
          <cell r="H928">
            <v>858858.3600000001</v>
          </cell>
          <cell r="I928">
            <v>4.8</v>
          </cell>
          <cell r="J928">
            <v>1.45</v>
          </cell>
          <cell r="K928">
            <v>1.37</v>
          </cell>
          <cell r="L928">
            <v>1.6</v>
          </cell>
          <cell r="M928">
            <v>9.2200000000000006</v>
          </cell>
        </row>
        <row r="929">
          <cell r="A929" t="str">
            <v>88834</v>
          </cell>
          <cell r="B929">
            <v>723924</v>
          </cell>
          <cell r="C929">
            <v>60327</v>
          </cell>
          <cell r="D929">
            <v>579141.59999999905</v>
          </cell>
          <cell r="E929">
            <v>0</v>
          </cell>
          <cell r="F929">
            <v>0</v>
          </cell>
          <cell r="G929">
            <v>0</v>
          </cell>
          <cell r="H929">
            <v>579141.59999999905</v>
          </cell>
          <cell r="I929">
            <v>9.6</v>
          </cell>
          <cell r="J929">
            <v>0</v>
          </cell>
          <cell r="K929">
            <v>0</v>
          </cell>
          <cell r="L929">
            <v>0</v>
          </cell>
          <cell r="M929">
            <v>9.6</v>
          </cell>
        </row>
        <row r="930">
          <cell r="A930" t="str">
            <v>88843</v>
          </cell>
          <cell r="B930">
            <v>52716</v>
          </cell>
          <cell r="C930">
            <v>4393</v>
          </cell>
          <cell r="D930">
            <v>81716</v>
          </cell>
          <cell r="E930">
            <v>0</v>
          </cell>
          <cell r="F930">
            <v>0</v>
          </cell>
          <cell r="G930">
            <v>0</v>
          </cell>
          <cell r="H930">
            <v>81716</v>
          </cell>
          <cell r="I930">
            <v>18.600000000000001</v>
          </cell>
          <cell r="J930">
            <v>0</v>
          </cell>
          <cell r="K930">
            <v>0</v>
          </cell>
          <cell r="L930">
            <v>0</v>
          </cell>
          <cell r="M930">
            <v>18.600000000000001</v>
          </cell>
        </row>
        <row r="931">
          <cell r="A931" t="str">
            <v>88943</v>
          </cell>
          <cell r="B931">
            <v>916212</v>
          </cell>
          <cell r="C931">
            <v>76351</v>
          </cell>
          <cell r="D931">
            <v>598988.65</v>
          </cell>
          <cell r="E931">
            <v>153010.07</v>
          </cell>
          <cell r="F931">
            <v>157799.97</v>
          </cell>
          <cell r="G931">
            <v>182333.69</v>
          </cell>
          <cell r="H931">
            <v>1092132.3799999999</v>
          </cell>
          <cell r="I931">
            <v>7.85</v>
          </cell>
          <cell r="J931">
            <v>2</v>
          </cell>
          <cell r="K931">
            <v>2.0699999999999998</v>
          </cell>
          <cell r="L931">
            <v>2.39</v>
          </cell>
          <cell r="M931">
            <v>14.31</v>
          </cell>
        </row>
        <row r="932">
          <cell r="A932" t="str">
            <v>89726</v>
          </cell>
          <cell r="B932">
            <v>6259404</v>
          </cell>
          <cell r="C932">
            <v>521617</v>
          </cell>
          <cell r="D932">
            <v>1791735.55</v>
          </cell>
          <cell r="E932">
            <v>637041.32999999879</v>
          </cell>
          <cell r="F932">
            <v>678166.01</v>
          </cell>
          <cell r="G932">
            <v>795974.97999999754</v>
          </cell>
          <cell r="H932">
            <v>3902917.8699999964</v>
          </cell>
          <cell r="I932">
            <v>3.43</v>
          </cell>
          <cell r="J932">
            <v>1.22</v>
          </cell>
          <cell r="K932">
            <v>1.3</v>
          </cell>
          <cell r="L932">
            <v>1.53</v>
          </cell>
          <cell r="M932">
            <v>7.48</v>
          </cell>
        </row>
        <row r="933">
          <cell r="A933" t="str">
            <v>89734</v>
          </cell>
          <cell r="B933">
            <v>413784</v>
          </cell>
          <cell r="C933">
            <v>34482</v>
          </cell>
          <cell r="D933">
            <v>247085.16</v>
          </cell>
          <cell r="E933">
            <v>74820.429999999906</v>
          </cell>
          <cell r="F933">
            <v>79423.44</v>
          </cell>
          <cell r="G933">
            <v>93082.27</v>
          </cell>
          <cell r="H933">
            <v>494411.29999999993</v>
          </cell>
          <cell r="I933">
            <v>7.17</v>
          </cell>
          <cell r="J933">
            <v>2.17</v>
          </cell>
          <cell r="K933">
            <v>2.2999999999999998</v>
          </cell>
          <cell r="L933">
            <v>2.7</v>
          </cell>
          <cell r="M933">
            <v>14.34</v>
          </cell>
        </row>
        <row r="934">
          <cell r="A934" t="str">
            <v>8A178</v>
          </cell>
          <cell r="B934">
            <v>53268</v>
          </cell>
          <cell r="C934">
            <v>4439</v>
          </cell>
          <cell r="D934">
            <v>63707.64</v>
          </cell>
          <cell r="E934">
            <v>5754.53999999999</v>
          </cell>
          <cell r="F934">
            <v>5490.6899999999905</v>
          </cell>
          <cell r="G934">
            <v>4788.74999999998</v>
          </cell>
          <cell r="H934">
            <v>79741.619999999966</v>
          </cell>
          <cell r="I934">
            <v>14.35</v>
          </cell>
          <cell r="J934">
            <v>1.3</v>
          </cell>
          <cell r="K934">
            <v>1.24</v>
          </cell>
          <cell r="L934">
            <v>1.08</v>
          </cell>
          <cell r="M934">
            <v>17.97</v>
          </cell>
        </row>
        <row r="935">
          <cell r="A935" t="str">
            <v>8A247</v>
          </cell>
          <cell r="B935">
            <v>22932</v>
          </cell>
          <cell r="C935">
            <v>1911</v>
          </cell>
          <cell r="D935">
            <v>28020.48</v>
          </cell>
          <cell r="E935">
            <v>5357.01</v>
          </cell>
          <cell r="F935">
            <v>3432.1199999999899</v>
          </cell>
          <cell r="G935">
            <v>3500.61</v>
          </cell>
          <cell r="H935">
            <v>40310.219999999987</v>
          </cell>
          <cell r="I935">
            <v>14.66</v>
          </cell>
          <cell r="J935">
            <v>2.8</v>
          </cell>
          <cell r="K935">
            <v>1.8</v>
          </cell>
          <cell r="L935">
            <v>1.83</v>
          </cell>
          <cell r="M935">
            <v>21.090000000000003</v>
          </cell>
        </row>
        <row r="936">
          <cell r="A936" t="str">
            <v>8A248</v>
          </cell>
          <cell r="B936">
            <v>17724</v>
          </cell>
          <cell r="C936">
            <v>1477</v>
          </cell>
          <cell r="D936">
            <v>27582.539999999892</v>
          </cell>
          <cell r="E936">
            <v>4962.3599999999997</v>
          </cell>
          <cell r="F936">
            <v>4203.3899999999903</v>
          </cell>
          <cell r="G936">
            <v>4007.3399999999892</v>
          </cell>
          <cell r="H936">
            <v>40755.629999999874</v>
          </cell>
          <cell r="I936">
            <v>18.670000000000002</v>
          </cell>
          <cell r="J936">
            <v>3.36</v>
          </cell>
          <cell r="K936">
            <v>2.85</v>
          </cell>
          <cell r="L936">
            <v>2.71</v>
          </cell>
          <cell r="M936">
            <v>27.590000000000003</v>
          </cell>
        </row>
        <row r="937">
          <cell r="A937" t="str">
            <v>8A271</v>
          </cell>
          <cell r="B937">
            <v>25932</v>
          </cell>
          <cell r="C937">
            <v>2161</v>
          </cell>
          <cell r="D937">
            <v>13923.209999999901</v>
          </cell>
          <cell r="E937">
            <v>3704.6999999999898</v>
          </cell>
          <cell r="F937">
            <v>2125.6799999999898</v>
          </cell>
          <cell r="G937">
            <v>2112.1799999999898</v>
          </cell>
          <cell r="H937">
            <v>21865.769999999869</v>
          </cell>
          <cell r="I937">
            <v>6.44</v>
          </cell>
          <cell r="J937">
            <v>1.71</v>
          </cell>
          <cell r="K937">
            <v>0.98</v>
          </cell>
          <cell r="L937">
            <v>0.98</v>
          </cell>
          <cell r="M937">
            <v>10.110000000000001</v>
          </cell>
        </row>
        <row r="938">
          <cell r="A938" t="str">
            <v>8A276</v>
          </cell>
          <cell r="B938">
            <v>517440</v>
          </cell>
          <cell r="C938">
            <v>43120</v>
          </cell>
          <cell r="D938">
            <v>512552.66999999899</v>
          </cell>
          <cell r="E938">
            <v>90241.71</v>
          </cell>
          <cell r="F938">
            <v>44579.040000000001</v>
          </cell>
          <cell r="G938">
            <v>49717.8</v>
          </cell>
          <cell r="H938">
            <v>697091.21999999904</v>
          </cell>
          <cell r="I938">
            <v>11.89</v>
          </cell>
          <cell r="J938">
            <v>2.09</v>
          </cell>
          <cell r="K938">
            <v>1.03</v>
          </cell>
          <cell r="L938">
            <v>1.1499999999999999</v>
          </cell>
          <cell r="M938">
            <v>16.16</v>
          </cell>
        </row>
        <row r="939">
          <cell r="A939" t="str">
            <v>8A278</v>
          </cell>
          <cell r="B939">
            <v>321912</v>
          </cell>
          <cell r="C939">
            <v>26826</v>
          </cell>
          <cell r="D939">
            <v>287852.96999999997</v>
          </cell>
          <cell r="E939">
            <v>55849.52999999989</v>
          </cell>
          <cell r="F939">
            <v>35378.829999999885</v>
          </cell>
          <cell r="G939">
            <v>35835.789999999863</v>
          </cell>
          <cell r="H939">
            <v>414917.11999999965</v>
          </cell>
          <cell r="I939">
            <v>10.73</v>
          </cell>
          <cell r="J939">
            <v>2.08</v>
          </cell>
          <cell r="K939">
            <v>1.32</v>
          </cell>
          <cell r="L939">
            <v>1.34</v>
          </cell>
          <cell r="M939">
            <v>15.47</v>
          </cell>
        </row>
        <row r="940">
          <cell r="A940" t="str">
            <v>8A282</v>
          </cell>
          <cell r="B940">
            <v>338076</v>
          </cell>
          <cell r="C940">
            <v>28173</v>
          </cell>
          <cell r="D940">
            <v>548170.14</v>
          </cell>
          <cell r="E940">
            <v>89955.929999999906</v>
          </cell>
          <cell r="F940">
            <v>45935.55</v>
          </cell>
          <cell r="G940">
            <v>51320.639999999898</v>
          </cell>
          <cell r="H940">
            <v>735382.25999999989</v>
          </cell>
          <cell r="I940">
            <v>19.46</v>
          </cell>
          <cell r="J940">
            <v>3.19</v>
          </cell>
          <cell r="K940">
            <v>1.63</v>
          </cell>
          <cell r="L940">
            <v>1.82</v>
          </cell>
          <cell r="M940">
            <v>26.1</v>
          </cell>
        </row>
        <row r="941">
          <cell r="A941" t="str">
            <v>8A285</v>
          </cell>
          <cell r="B941">
            <v>2676</v>
          </cell>
          <cell r="C941">
            <v>223</v>
          </cell>
          <cell r="D941">
            <v>5829.6</v>
          </cell>
          <cell r="E941">
            <v>908.78999999999905</v>
          </cell>
          <cell r="F941">
            <v>952.59</v>
          </cell>
          <cell r="G941">
            <v>878.46</v>
          </cell>
          <cell r="H941">
            <v>8569.4399999999987</v>
          </cell>
          <cell r="I941">
            <v>26.14</v>
          </cell>
          <cell r="J941">
            <v>4.08</v>
          </cell>
          <cell r="K941">
            <v>4.2699999999999996</v>
          </cell>
          <cell r="L941">
            <v>3.94</v>
          </cell>
          <cell r="M941">
            <v>38.429999999999993</v>
          </cell>
        </row>
        <row r="942">
          <cell r="A942" t="str">
            <v>8A287</v>
          </cell>
          <cell r="B942">
            <v>257148</v>
          </cell>
          <cell r="C942">
            <v>21429</v>
          </cell>
          <cell r="D942">
            <v>588779.36999999895</v>
          </cell>
          <cell r="E942">
            <v>85426.23</v>
          </cell>
          <cell r="F942">
            <v>49095.329999999878</v>
          </cell>
          <cell r="G942">
            <v>54261.51</v>
          </cell>
          <cell r="H942">
            <v>777562.43999999878</v>
          </cell>
          <cell r="I942">
            <v>27.48</v>
          </cell>
          <cell r="J942">
            <v>3.99</v>
          </cell>
          <cell r="K942">
            <v>2.29</v>
          </cell>
          <cell r="L942">
            <v>2.5299999999999998</v>
          </cell>
          <cell r="M942">
            <v>36.29</v>
          </cell>
        </row>
        <row r="943">
          <cell r="A943" t="str">
            <v>8B248</v>
          </cell>
          <cell r="B943">
            <v>107688</v>
          </cell>
          <cell r="C943">
            <v>8974</v>
          </cell>
          <cell r="D943">
            <v>203875.26</v>
          </cell>
          <cell r="E943">
            <v>20835.389999999901</v>
          </cell>
          <cell r="F943">
            <v>13835.35</v>
          </cell>
          <cell r="G943">
            <v>16446.490000000002</v>
          </cell>
          <cell r="H943">
            <v>254992.4899999999</v>
          </cell>
          <cell r="I943">
            <v>22.72</v>
          </cell>
          <cell r="J943">
            <v>2.3199999999999998</v>
          </cell>
          <cell r="K943">
            <v>1.54</v>
          </cell>
          <cell r="L943">
            <v>1.83</v>
          </cell>
          <cell r="M943">
            <v>28.409999999999997</v>
          </cell>
        </row>
        <row r="944">
          <cell r="A944" t="str">
            <v>8B263</v>
          </cell>
          <cell r="B944">
            <v>2282568</v>
          </cell>
          <cell r="C944">
            <v>190214</v>
          </cell>
          <cell r="D944">
            <v>987402</v>
          </cell>
          <cell r="E944">
            <v>201765.23</v>
          </cell>
          <cell r="F944">
            <v>142404.78</v>
          </cell>
          <cell r="G944">
            <v>169562.78</v>
          </cell>
          <cell r="H944">
            <v>1501134.79</v>
          </cell>
          <cell r="I944">
            <v>5.19</v>
          </cell>
          <cell r="J944">
            <v>1.06</v>
          </cell>
          <cell r="K944">
            <v>0.75</v>
          </cell>
          <cell r="L944">
            <v>0.89</v>
          </cell>
          <cell r="M944">
            <v>7.89</v>
          </cell>
        </row>
        <row r="945">
          <cell r="A945" t="str">
            <v>8B271</v>
          </cell>
          <cell r="B945">
            <v>169104</v>
          </cell>
          <cell r="C945">
            <v>14092</v>
          </cell>
          <cell r="D945">
            <v>218226.26</v>
          </cell>
          <cell r="E945">
            <v>29711.549999999901</v>
          </cell>
          <cell r="F945">
            <v>20111.080000000002</v>
          </cell>
          <cell r="G945">
            <v>23919.7</v>
          </cell>
          <cell r="H945">
            <v>291968.58999999991</v>
          </cell>
          <cell r="I945">
            <v>15.49</v>
          </cell>
          <cell r="J945">
            <v>2.11</v>
          </cell>
          <cell r="K945">
            <v>1.43</v>
          </cell>
          <cell r="L945">
            <v>1.7</v>
          </cell>
          <cell r="M945">
            <v>20.73</v>
          </cell>
        </row>
        <row r="946">
          <cell r="A946" t="str">
            <v>8B278</v>
          </cell>
          <cell r="B946">
            <v>343800</v>
          </cell>
          <cell r="C946">
            <v>28650</v>
          </cell>
          <cell r="D946">
            <v>764448.02</v>
          </cell>
          <cell r="E946">
            <v>63755.569999999905</v>
          </cell>
          <cell r="F946">
            <v>42231.209999999905</v>
          </cell>
          <cell r="G946">
            <v>50197.67</v>
          </cell>
          <cell r="H946">
            <v>920632.46999999986</v>
          </cell>
          <cell r="I946">
            <v>26.68</v>
          </cell>
          <cell r="J946">
            <v>2.23</v>
          </cell>
          <cell r="K946">
            <v>1.47</v>
          </cell>
          <cell r="L946">
            <v>1.75</v>
          </cell>
          <cell r="M946">
            <v>32.129999999999995</v>
          </cell>
        </row>
        <row r="947">
          <cell r="A947" t="str">
            <v>8H176</v>
          </cell>
          <cell r="B947">
            <v>18180</v>
          </cell>
          <cell r="C947">
            <v>1515</v>
          </cell>
          <cell r="D947">
            <v>10885.879999999899</v>
          </cell>
          <cell r="E947">
            <v>2886.0999999999899</v>
          </cell>
          <cell r="F947">
            <v>4568.9799999999896</v>
          </cell>
          <cell r="G947">
            <v>3831.27</v>
          </cell>
          <cell r="H947">
            <v>22172.22999999988</v>
          </cell>
          <cell r="I947">
            <v>7.19</v>
          </cell>
          <cell r="J947">
            <v>1.91</v>
          </cell>
          <cell r="K947">
            <v>3.02</v>
          </cell>
          <cell r="L947">
            <v>2.5299999999999998</v>
          </cell>
          <cell r="M947">
            <v>14.649999999999999</v>
          </cell>
        </row>
        <row r="948">
          <cell r="A948" t="str">
            <v>8H178</v>
          </cell>
          <cell r="B948">
            <v>179220</v>
          </cell>
          <cell r="C948">
            <v>14935</v>
          </cell>
          <cell r="D948">
            <v>92472.18</v>
          </cell>
          <cell r="E948">
            <v>27402.99</v>
          </cell>
          <cell r="F948">
            <v>17210.55</v>
          </cell>
          <cell r="G948">
            <v>16311.93</v>
          </cell>
          <cell r="H948">
            <v>153397.65</v>
          </cell>
          <cell r="I948">
            <v>6.19</v>
          </cell>
          <cell r="J948">
            <v>1.83</v>
          </cell>
          <cell r="K948">
            <v>1.1499999999999999</v>
          </cell>
          <cell r="L948">
            <v>1.0900000000000001</v>
          </cell>
          <cell r="M948">
            <v>10.26</v>
          </cell>
        </row>
        <row r="949">
          <cell r="A949" t="str">
            <v>8H179</v>
          </cell>
          <cell r="B949">
            <v>24612</v>
          </cell>
          <cell r="C949">
            <v>2051</v>
          </cell>
          <cell r="D949">
            <v>42681.72</v>
          </cell>
          <cell r="E949">
            <v>9084.18</v>
          </cell>
          <cell r="F949">
            <v>5110.6499999999896</v>
          </cell>
          <cell r="G949">
            <v>5396.64</v>
          </cell>
          <cell r="H949">
            <v>62273.189999999988</v>
          </cell>
          <cell r="I949">
            <v>20.81</v>
          </cell>
          <cell r="J949">
            <v>4.43</v>
          </cell>
          <cell r="K949">
            <v>2.4900000000000002</v>
          </cell>
          <cell r="L949">
            <v>2.63</v>
          </cell>
          <cell r="M949">
            <v>30.359999999999996</v>
          </cell>
        </row>
        <row r="950">
          <cell r="A950" t="str">
            <v>8H182</v>
          </cell>
          <cell r="B950">
            <v>37068</v>
          </cell>
          <cell r="C950">
            <v>3089</v>
          </cell>
          <cell r="D950">
            <v>35034.36</v>
          </cell>
          <cell r="E950">
            <v>8257.17</v>
          </cell>
          <cell r="F950">
            <v>4108.59</v>
          </cell>
          <cell r="G950">
            <v>4303.3500000000004</v>
          </cell>
          <cell r="H950">
            <v>51703.469999999994</v>
          </cell>
          <cell r="I950">
            <v>11.34</v>
          </cell>
          <cell r="J950">
            <v>2.67</v>
          </cell>
          <cell r="K950">
            <v>1.33</v>
          </cell>
          <cell r="L950">
            <v>1.39</v>
          </cell>
          <cell r="M950">
            <v>16.73</v>
          </cell>
        </row>
        <row r="951">
          <cell r="A951" t="str">
            <v>8H185</v>
          </cell>
          <cell r="B951">
            <v>99948</v>
          </cell>
          <cell r="C951">
            <v>8329</v>
          </cell>
          <cell r="D951">
            <v>114650.28</v>
          </cell>
          <cell r="E951">
            <v>23603.16</v>
          </cell>
          <cell r="F951">
            <v>18412.23</v>
          </cell>
          <cell r="G951">
            <v>17801.60999999995</v>
          </cell>
          <cell r="H951">
            <v>174467.27999999997</v>
          </cell>
          <cell r="I951">
            <v>13.77</v>
          </cell>
          <cell r="J951">
            <v>2.83</v>
          </cell>
          <cell r="K951">
            <v>2.21</v>
          </cell>
          <cell r="L951">
            <v>2.14</v>
          </cell>
          <cell r="M951">
            <v>20.950000000000003</v>
          </cell>
        </row>
        <row r="952">
          <cell r="A952" t="str">
            <v>8H190</v>
          </cell>
          <cell r="B952">
            <v>40176</v>
          </cell>
          <cell r="C952">
            <v>3348</v>
          </cell>
          <cell r="D952">
            <v>87603.44999999991</v>
          </cell>
          <cell r="E952">
            <v>15604.08</v>
          </cell>
          <cell r="F952">
            <v>11595</v>
          </cell>
          <cell r="G952">
            <v>11639.52</v>
          </cell>
          <cell r="H952">
            <v>126442.04999999992</v>
          </cell>
          <cell r="I952">
            <v>26.17</v>
          </cell>
          <cell r="J952">
            <v>4.66</v>
          </cell>
          <cell r="K952">
            <v>3.46</v>
          </cell>
          <cell r="L952">
            <v>3.48</v>
          </cell>
          <cell r="M952">
            <v>37.769999999999996</v>
          </cell>
        </row>
        <row r="953">
          <cell r="A953" t="str">
            <v>8K934</v>
          </cell>
          <cell r="B953">
            <v>170460</v>
          </cell>
          <cell r="C953">
            <v>14205</v>
          </cell>
          <cell r="D953">
            <v>146624.56</v>
          </cell>
          <cell r="E953">
            <v>28107.86</v>
          </cell>
          <cell r="F953">
            <v>77403.169999999896</v>
          </cell>
          <cell r="G953">
            <v>44164.62</v>
          </cell>
          <cell r="H953">
            <v>296300.2099999999</v>
          </cell>
          <cell r="I953">
            <v>10.32</v>
          </cell>
          <cell r="J953">
            <v>1.98</v>
          </cell>
          <cell r="K953">
            <v>5.45</v>
          </cell>
          <cell r="L953">
            <v>3.11</v>
          </cell>
          <cell r="M953">
            <v>20.86</v>
          </cell>
        </row>
        <row r="954">
          <cell r="A954" t="str">
            <v>8K941</v>
          </cell>
          <cell r="B954">
            <v>65400</v>
          </cell>
          <cell r="C954">
            <v>5450</v>
          </cell>
          <cell r="D954">
            <v>96754.85</v>
          </cell>
          <cell r="E954">
            <v>13223.28</v>
          </cell>
          <cell r="F954">
            <v>43077.01</v>
          </cell>
          <cell r="G954">
            <v>24772.389999999901</v>
          </cell>
          <cell r="H954">
            <v>177827.52999999991</v>
          </cell>
          <cell r="I954">
            <v>17.75</v>
          </cell>
          <cell r="J954">
            <v>2.4300000000000002</v>
          </cell>
          <cell r="K954">
            <v>7.9</v>
          </cell>
          <cell r="L954">
            <v>4.55</v>
          </cell>
          <cell r="M954">
            <v>32.629999999999995</v>
          </cell>
        </row>
        <row r="955">
          <cell r="A955" t="str">
            <v>8N865</v>
          </cell>
          <cell r="B955">
            <v>162756</v>
          </cell>
          <cell r="C955">
            <v>13563</v>
          </cell>
          <cell r="D955">
            <v>428379.53999999899</v>
          </cell>
          <cell r="E955">
            <v>13298.67</v>
          </cell>
          <cell r="F955">
            <v>6699.4499999999898</v>
          </cell>
          <cell r="G955">
            <v>6634.17</v>
          </cell>
          <cell r="H955">
            <v>455011.82999999897</v>
          </cell>
          <cell r="I955">
            <v>31.58</v>
          </cell>
          <cell r="J955">
            <v>0.98</v>
          </cell>
          <cell r="K955">
            <v>0.49</v>
          </cell>
          <cell r="L955">
            <v>0.49</v>
          </cell>
          <cell r="M955">
            <v>33.54</v>
          </cell>
        </row>
        <row r="956">
          <cell r="A956" t="str">
            <v>8P775</v>
          </cell>
          <cell r="B956">
            <v>49152</v>
          </cell>
          <cell r="C956">
            <v>4096</v>
          </cell>
          <cell r="D956">
            <v>643730.91</v>
          </cell>
          <cell r="E956">
            <v>9224.1299999999901</v>
          </cell>
          <cell r="F956">
            <v>6589.71</v>
          </cell>
          <cell r="G956">
            <v>7367.43</v>
          </cell>
          <cell r="H956">
            <v>666912.18000000005</v>
          </cell>
          <cell r="I956">
            <v>157.16</v>
          </cell>
          <cell r="J956">
            <v>2.25</v>
          </cell>
          <cell r="K956">
            <v>1.61</v>
          </cell>
          <cell r="L956">
            <v>1.8</v>
          </cell>
          <cell r="M956">
            <v>162.82000000000002</v>
          </cell>
        </row>
        <row r="957">
          <cell r="A957" t="str">
            <v>8T665</v>
          </cell>
          <cell r="B957">
            <v>69108</v>
          </cell>
          <cell r="C957">
            <v>5759</v>
          </cell>
          <cell r="D957">
            <v>190201.41</v>
          </cell>
          <cell r="E957">
            <v>16773.12</v>
          </cell>
          <cell r="F957">
            <v>7710.9299999999794</v>
          </cell>
          <cell r="G957">
            <v>7149.21</v>
          </cell>
          <cell r="H957">
            <v>221834.66999999998</v>
          </cell>
          <cell r="I957">
            <v>33.03</v>
          </cell>
          <cell r="J957">
            <v>2.91</v>
          </cell>
          <cell r="K957">
            <v>1.34</v>
          </cell>
          <cell r="L957">
            <v>1.24</v>
          </cell>
          <cell r="M957">
            <v>38.520000000000003</v>
          </cell>
        </row>
        <row r="958">
          <cell r="A958" t="str">
            <v>8X872</v>
          </cell>
          <cell r="B958">
            <v>19836</v>
          </cell>
          <cell r="C958">
            <v>1653</v>
          </cell>
          <cell r="D958">
            <v>20415.269999999902</v>
          </cell>
          <cell r="E958">
            <v>3456.27</v>
          </cell>
          <cell r="F958">
            <v>4023.6299999999887</v>
          </cell>
          <cell r="G958">
            <v>3482.79</v>
          </cell>
          <cell r="H958">
            <v>31377.959999999894</v>
          </cell>
          <cell r="I958">
            <v>12.35</v>
          </cell>
          <cell r="J958">
            <v>2.09</v>
          </cell>
          <cell r="K958">
            <v>2.4300000000000002</v>
          </cell>
          <cell r="L958">
            <v>2.11</v>
          </cell>
          <cell r="M958">
            <v>18.98</v>
          </cell>
        </row>
        <row r="959">
          <cell r="A959" t="str">
            <v>8X878</v>
          </cell>
          <cell r="B959">
            <v>14460</v>
          </cell>
          <cell r="C959">
            <v>1205</v>
          </cell>
          <cell r="D959">
            <v>23768.639999999901</v>
          </cell>
          <cell r="E959">
            <v>2949.48</v>
          </cell>
          <cell r="F959">
            <v>2309.79</v>
          </cell>
          <cell r="G959">
            <v>2233.38</v>
          </cell>
          <cell r="H959">
            <v>31261.289999999903</v>
          </cell>
          <cell r="I959">
            <v>19.73</v>
          </cell>
          <cell r="J959">
            <v>2.4500000000000002</v>
          </cell>
          <cell r="K959">
            <v>1.92</v>
          </cell>
          <cell r="L959">
            <v>1.85</v>
          </cell>
          <cell r="M959">
            <v>25.950000000000003</v>
          </cell>
        </row>
        <row r="960">
          <cell r="A960" t="str">
            <v>90288</v>
          </cell>
          <cell r="B960">
            <v>222516</v>
          </cell>
          <cell r="C960">
            <v>18543</v>
          </cell>
          <cell r="D960">
            <v>87920.059999999896</v>
          </cell>
          <cell r="E960">
            <v>21355.9199999999</v>
          </cell>
          <cell r="F960">
            <v>39938.309999999903</v>
          </cell>
          <cell r="G960">
            <v>21953.200000000001</v>
          </cell>
          <cell r="H960">
            <v>171167.4899999997</v>
          </cell>
          <cell r="I960">
            <v>4.74</v>
          </cell>
          <cell r="J960">
            <v>1.1499999999999999</v>
          </cell>
          <cell r="K960">
            <v>2.15</v>
          </cell>
          <cell r="L960">
            <v>1.18</v>
          </cell>
          <cell r="M960">
            <v>9.2200000000000006</v>
          </cell>
        </row>
        <row r="961">
          <cell r="A961" t="str">
            <v>90830</v>
          </cell>
          <cell r="B961">
            <v>3101880</v>
          </cell>
          <cell r="C961">
            <v>258490</v>
          </cell>
          <cell r="D961">
            <v>1725971.98</v>
          </cell>
          <cell r="E961">
            <v>291900.44</v>
          </cell>
          <cell r="F961">
            <v>283398.78000000003</v>
          </cell>
          <cell r="G961">
            <v>332803.34999999899</v>
          </cell>
          <cell r="H961">
            <v>2634074.5499999993</v>
          </cell>
          <cell r="I961">
            <v>6.68</v>
          </cell>
          <cell r="J961">
            <v>1.1299999999999999</v>
          </cell>
          <cell r="K961">
            <v>1.1000000000000001</v>
          </cell>
          <cell r="L961">
            <v>1.29</v>
          </cell>
          <cell r="M961">
            <v>10.199999999999999</v>
          </cell>
        </row>
        <row r="962">
          <cell r="A962" t="str">
            <v>90838</v>
          </cell>
          <cell r="B962">
            <v>9595920</v>
          </cell>
          <cell r="C962">
            <v>799660</v>
          </cell>
          <cell r="D962">
            <v>6732722.8000000007</v>
          </cell>
          <cell r="E962">
            <v>775038.36999999906</v>
          </cell>
          <cell r="F962">
            <v>788656.76</v>
          </cell>
          <cell r="G962">
            <v>914250.58</v>
          </cell>
          <cell r="H962">
            <v>9210668.5099999998</v>
          </cell>
          <cell r="I962">
            <v>8.42</v>
          </cell>
          <cell r="J962">
            <v>0.97</v>
          </cell>
          <cell r="K962">
            <v>0.99</v>
          </cell>
          <cell r="L962">
            <v>1.1399999999999999</v>
          </cell>
          <cell r="M962">
            <v>11.520000000000001</v>
          </cell>
        </row>
        <row r="963">
          <cell r="A963" t="str">
            <v>93748</v>
          </cell>
          <cell r="B963">
            <v>166140</v>
          </cell>
          <cell r="C963">
            <v>13845</v>
          </cell>
          <cell r="D963">
            <v>130655.15</v>
          </cell>
          <cell r="E963">
            <v>19232.87</v>
          </cell>
          <cell r="F963">
            <v>13692.84</v>
          </cell>
          <cell r="G963">
            <v>16308.13</v>
          </cell>
          <cell r="H963">
            <v>179888.99</v>
          </cell>
          <cell r="I963">
            <v>9.44</v>
          </cell>
          <cell r="J963">
            <v>1.39</v>
          </cell>
          <cell r="K963">
            <v>0.99</v>
          </cell>
          <cell r="L963">
            <v>1.18</v>
          </cell>
          <cell r="M963">
            <v>13</v>
          </cell>
        </row>
        <row r="964">
          <cell r="A964" t="str">
            <v>94534</v>
          </cell>
          <cell r="B964">
            <v>31620</v>
          </cell>
          <cell r="C964">
            <v>2635</v>
          </cell>
          <cell r="D964">
            <v>30759.3499999999</v>
          </cell>
          <cell r="E964">
            <v>7172.5299999999897</v>
          </cell>
          <cell r="F964">
            <v>29821.66</v>
          </cell>
          <cell r="G964">
            <v>16981.5099999999</v>
          </cell>
          <cell r="H964">
            <v>84735.049999999785</v>
          </cell>
          <cell r="I964">
            <v>11.67</v>
          </cell>
          <cell r="J964">
            <v>2.72</v>
          </cell>
          <cell r="K964">
            <v>11.32</v>
          </cell>
          <cell r="L964">
            <v>6.44</v>
          </cell>
          <cell r="M964">
            <v>32.15</v>
          </cell>
        </row>
        <row r="965">
          <cell r="A965" t="str">
            <v>94935</v>
          </cell>
          <cell r="B965">
            <v>600840</v>
          </cell>
          <cell r="C965">
            <v>50070</v>
          </cell>
          <cell r="D965">
            <v>644592.57999999996</v>
          </cell>
          <cell r="E965">
            <v>111170.57</v>
          </cell>
          <cell r="F965">
            <v>105874.64</v>
          </cell>
          <cell r="G965">
            <v>123406.69999999899</v>
          </cell>
          <cell r="H965">
            <v>985044.48999999894</v>
          </cell>
          <cell r="I965">
            <v>12.87</v>
          </cell>
          <cell r="J965">
            <v>2.2200000000000002</v>
          </cell>
          <cell r="K965">
            <v>2.11</v>
          </cell>
          <cell r="L965">
            <v>2.46</v>
          </cell>
          <cell r="M965">
            <v>19.66</v>
          </cell>
        </row>
        <row r="966">
          <cell r="A966" t="str">
            <v>94940</v>
          </cell>
          <cell r="B966">
            <v>248580</v>
          </cell>
          <cell r="C966">
            <v>20715</v>
          </cell>
          <cell r="D966">
            <v>149444.62</v>
          </cell>
          <cell r="E966">
            <v>33645.669999999896</v>
          </cell>
          <cell r="F966">
            <v>30297.249999999949</v>
          </cell>
          <cell r="G966">
            <v>35544.800000000003</v>
          </cell>
          <cell r="H966">
            <v>248932.33999999985</v>
          </cell>
          <cell r="I966">
            <v>7.21</v>
          </cell>
          <cell r="J966">
            <v>1.62</v>
          </cell>
          <cell r="K966">
            <v>1.46</v>
          </cell>
          <cell r="L966">
            <v>1.72</v>
          </cell>
          <cell r="M966">
            <v>12.01</v>
          </cell>
        </row>
        <row r="967">
          <cell r="A967" t="str">
            <v>96062</v>
          </cell>
          <cell r="B967">
            <v>2641164</v>
          </cell>
          <cell r="C967">
            <v>220097</v>
          </cell>
          <cell r="D967">
            <v>614190.93999999855</v>
          </cell>
          <cell r="E967">
            <v>401836.27999999945</v>
          </cell>
          <cell r="F967">
            <v>264471.2</v>
          </cell>
          <cell r="G967">
            <v>303236.13</v>
          </cell>
          <cell r="H967">
            <v>1583734.549999998</v>
          </cell>
          <cell r="I967">
            <v>2.79</v>
          </cell>
          <cell r="J967">
            <v>1.83</v>
          </cell>
          <cell r="K967">
            <v>1.2</v>
          </cell>
          <cell r="L967">
            <v>1.38</v>
          </cell>
          <cell r="M967">
            <v>7.2</v>
          </cell>
        </row>
        <row r="968">
          <cell r="A968" t="str">
            <v>96089</v>
          </cell>
          <cell r="B968">
            <v>529980</v>
          </cell>
          <cell r="C968">
            <v>44165</v>
          </cell>
          <cell r="D968">
            <v>88585.029999999795</v>
          </cell>
          <cell r="E968">
            <v>50658.66999999994</v>
          </cell>
          <cell r="F968">
            <v>39798.959999999999</v>
          </cell>
          <cell r="G968">
            <v>45695.74</v>
          </cell>
          <cell r="H968">
            <v>224738.3999999997</v>
          </cell>
          <cell r="I968">
            <v>2.0099999999999998</v>
          </cell>
          <cell r="J968">
            <v>1.1499999999999999</v>
          </cell>
          <cell r="K968">
            <v>0.9</v>
          </cell>
          <cell r="L968">
            <v>1.03</v>
          </cell>
          <cell r="M968">
            <v>5.09</v>
          </cell>
        </row>
        <row r="969">
          <cell r="A969" t="str">
            <v>96164</v>
          </cell>
          <cell r="B969">
            <v>25992</v>
          </cell>
          <cell r="C969">
            <v>2166</v>
          </cell>
          <cell r="D969">
            <v>11199.32</v>
          </cell>
          <cell r="E969">
            <v>3649.76</v>
          </cell>
          <cell r="F969">
            <v>20846.400000000001</v>
          </cell>
          <cell r="G969">
            <v>12634.7</v>
          </cell>
          <cell r="H969">
            <v>48330.180000000008</v>
          </cell>
          <cell r="I969">
            <v>5.17</v>
          </cell>
          <cell r="J969">
            <v>1.69</v>
          </cell>
          <cell r="K969">
            <v>9.6199999999999992</v>
          </cell>
          <cell r="L969">
            <v>5.83</v>
          </cell>
          <cell r="M969">
            <v>22.309999999999995</v>
          </cell>
        </row>
        <row r="970">
          <cell r="A970" t="str">
            <v>96678</v>
          </cell>
          <cell r="B970">
            <v>17148</v>
          </cell>
          <cell r="C970">
            <v>1429</v>
          </cell>
          <cell r="D970">
            <v>16234.41</v>
          </cell>
          <cell r="E970">
            <v>6883.35</v>
          </cell>
          <cell r="F970">
            <v>5612.97</v>
          </cell>
          <cell r="G970">
            <v>6376.89</v>
          </cell>
          <cell r="H970">
            <v>35107.620000000003</v>
          </cell>
          <cell r="I970">
            <v>11.36</v>
          </cell>
          <cell r="J970">
            <v>4.82</v>
          </cell>
          <cell r="K970">
            <v>3.93</v>
          </cell>
          <cell r="L970">
            <v>4.46</v>
          </cell>
          <cell r="M970">
            <v>24.57</v>
          </cell>
        </row>
        <row r="971">
          <cell r="A971" t="str">
            <v>97364</v>
          </cell>
          <cell r="B971">
            <v>496428</v>
          </cell>
          <cell r="C971">
            <v>41369</v>
          </cell>
          <cell r="D971">
            <v>187753.97</v>
          </cell>
          <cell r="E971">
            <v>28255.979999999901</v>
          </cell>
          <cell r="F971">
            <v>82551.059999999896</v>
          </cell>
          <cell r="G971">
            <v>46461.81</v>
          </cell>
          <cell r="H971">
            <v>345022.81999999977</v>
          </cell>
          <cell r="I971">
            <v>4.54</v>
          </cell>
          <cell r="J971">
            <v>0.68</v>
          </cell>
          <cell r="K971">
            <v>2</v>
          </cell>
          <cell r="L971">
            <v>1.1200000000000001</v>
          </cell>
          <cell r="M971">
            <v>8.34</v>
          </cell>
        </row>
        <row r="972">
          <cell r="A972" t="str">
            <v>97590</v>
          </cell>
          <cell r="B972">
            <v>90792</v>
          </cell>
          <cell r="C972">
            <v>7566</v>
          </cell>
          <cell r="D972">
            <v>139163.11999999901</v>
          </cell>
          <cell r="E972">
            <v>29517.859999999891</v>
          </cell>
          <cell r="F972">
            <v>2013.13</v>
          </cell>
          <cell r="G972">
            <v>38864.399999999885</v>
          </cell>
          <cell r="H972">
            <v>209558.50999999879</v>
          </cell>
          <cell r="I972">
            <v>18.39</v>
          </cell>
          <cell r="J972">
            <v>3.9</v>
          </cell>
          <cell r="K972">
            <v>0.27</v>
          </cell>
          <cell r="L972">
            <v>5.14</v>
          </cell>
          <cell r="M972">
            <v>27.7</v>
          </cell>
        </row>
        <row r="973">
          <cell r="A973" t="str">
            <v>97678</v>
          </cell>
          <cell r="B973">
            <v>549060</v>
          </cell>
          <cell r="C973">
            <v>45755</v>
          </cell>
          <cell r="D973">
            <v>531931.97999999905</v>
          </cell>
          <cell r="E973">
            <v>233192.81</v>
          </cell>
          <cell r="F973">
            <v>164467.51</v>
          </cell>
          <cell r="G973">
            <v>174121.07</v>
          </cell>
          <cell r="H973">
            <v>1103713.3699999992</v>
          </cell>
          <cell r="I973">
            <v>11.63</v>
          </cell>
          <cell r="J973">
            <v>5.0999999999999996</v>
          </cell>
          <cell r="K973">
            <v>3.59</v>
          </cell>
          <cell r="L973">
            <v>3.81</v>
          </cell>
          <cell r="M973">
            <v>24.13</v>
          </cell>
        </row>
        <row r="974">
          <cell r="A974" t="str">
            <v>98326</v>
          </cell>
          <cell r="B974">
            <v>1356660</v>
          </cell>
          <cell r="C974">
            <v>113055</v>
          </cell>
          <cell r="D974">
            <v>1139594.3999999999</v>
          </cell>
          <cell r="E974">
            <v>0</v>
          </cell>
          <cell r="F974">
            <v>0</v>
          </cell>
          <cell r="G974">
            <v>0</v>
          </cell>
          <cell r="H974">
            <v>1139594.3999999999</v>
          </cell>
          <cell r="I974">
            <v>10.08</v>
          </cell>
          <cell r="J974">
            <v>0</v>
          </cell>
          <cell r="K974">
            <v>0</v>
          </cell>
          <cell r="L974">
            <v>0</v>
          </cell>
          <cell r="M974">
            <v>10.08</v>
          </cell>
        </row>
        <row r="975">
          <cell r="A975" t="str">
            <v>99864</v>
          </cell>
          <cell r="B975">
            <v>104208</v>
          </cell>
          <cell r="C975">
            <v>8684</v>
          </cell>
          <cell r="D975">
            <v>52351.83</v>
          </cell>
          <cell r="E975">
            <v>4853.2799999999897</v>
          </cell>
          <cell r="F975">
            <v>14339.74</v>
          </cell>
          <cell r="G975">
            <v>8413.7999999999902</v>
          </cell>
          <cell r="H975">
            <v>79958.64999999998</v>
          </cell>
          <cell r="I975">
            <v>6.03</v>
          </cell>
          <cell r="J975">
            <v>0.56000000000000005</v>
          </cell>
          <cell r="K975">
            <v>1.65</v>
          </cell>
          <cell r="L975">
            <v>0.97</v>
          </cell>
          <cell r="M975">
            <v>9.2100000000000009</v>
          </cell>
        </row>
        <row r="976">
          <cell r="A976" t="str">
            <v>99999</v>
          </cell>
          <cell r="B976">
            <v>17916</v>
          </cell>
          <cell r="C976">
            <v>1493</v>
          </cell>
          <cell r="D976">
            <v>34522.839999999895</v>
          </cell>
          <cell r="E976">
            <v>5298.1999999999898</v>
          </cell>
          <cell r="F976">
            <v>3624.7199999999903</v>
          </cell>
          <cell r="G976">
            <v>3284.1599999999899</v>
          </cell>
          <cell r="H976">
            <v>46729.919999999867</v>
          </cell>
          <cell r="I976">
            <v>23.12</v>
          </cell>
          <cell r="J976">
            <v>3.55</v>
          </cell>
          <cell r="K976">
            <v>2.4300000000000002</v>
          </cell>
          <cell r="L976">
            <v>2.2000000000000002</v>
          </cell>
          <cell r="M976">
            <v>31.3</v>
          </cell>
        </row>
        <row r="977">
          <cell r="A977" t="str">
            <v>9M426</v>
          </cell>
          <cell r="B977">
            <v>73788</v>
          </cell>
          <cell r="C977">
            <v>6149</v>
          </cell>
          <cell r="D977">
            <v>91698.72</v>
          </cell>
          <cell r="E977">
            <v>13683.12</v>
          </cell>
          <cell r="F977">
            <v>42378.839999999902</v>
          </cell>
          <cell r="G977">
            <v>23512.799999999901</v>
          </cell>
          <cell r="H977">
            <v>171273.47999999981</v>
          </cell>
          <cell r="I977">
            <v>14.91</v>
          </cell>
          <cell r="J977">
            <v>2.23</v>
          </cell>
          <cell r="K977">
            <v>6.89</v>
          </cell>
          <cell r="L977">
            <v>3.82</v>
          </cell>
          <cell r="M977">
            <v>27.85</v>
          </cell>
        </row>
        <row r="978">
          <cell r="A978" t="str">
            <v>9N271</v>
          </cell>
          <cell r="B978">
            <v>8160</v>
          </cell>
          <cell r="C978">
            <v>680</v>
          </cell>
          <cell r="D978">
            <v>3156.27</v>
          </cell>
          <cell r="E978">
            <v>1535.3399999999899</v>
          </cell>
          <cell r="F978">
            <v>1465.38</v>
          </cell>
          <cell r="G978">
            <v>1274.49</v>
          </cell>
          <cell r="H978">
            <v>7431.4799999999896</v>
          </cell>
          <cell r="I978">
            <v>4.6399999999999997</v>
          </cell>
          <cell r="J978">
            <v>2.2599999999999998</v>
          </cell>
          <cell r="K978">
            <v>2.15</v>
          </cell>
          <cell r="L978">
            <v>1.87</v>
          </cell>
          <cell r="M978">
            <v>10.919999999999998</v>
          </cell>
        </row>
        <row r="979">
          <cell r="A979" t="str">
            <v>9N278</v>
          </cell>
          <cell r="B979">
            <v>88452</v>
          </cell>
          <cell r="C979">
            <v>7371</v>
          </cell>
          <cell r="D979">
            <v>62100.54</v>
          </cell>
          <cell r="E979">
            <v>12131.61</v>
          </cell>
          <cell r="F979">
            <v>9546.8399999999892</v>
          </cell>
          <cell r="G979">
            <v>8575.7999999999793</v>
          </cell>
          <cell r="H979">
            <v>92354.789999999964</v>
          </cell>
          <cell r="I979">
            <v>8.42</v>
          </cell>
          <cell r="J979">
            <v>1.65</v>
          </cell>
          <cell r="K979">
            <v>1.3</v>
          </cell>
          <cell r="L979">
            <v>1.1599999999999999</v>
          </cell>
          <cell r="M979">
            <v>12.530000000000001</v>
          </cell>
        </row>
        <row r="980">
          <cell r="A980" t="str">
            <v>9N287</v>
          </cell>
          <cell r="B980">
            <v>69048</v>
          </cell>
          <cell r="C980">
            <v>5754</v>
          </cell>
          <cell r="D980">
            <v>129673.08</v>
          </cell>
          <cell r="E980">
            <v>9258.8999999999905</v>
          </cell>
          <cell r="F980">
            <v>6588.4499999999798</v>
          </cell>
          <cell r="G980">
            <v>6042.53999999999</v>
          </cell>
          <cell r="H980">
            <v>151562.96999999994</v>
          </cell>
          <cell r="I980">
            <v>22.54</v>
          </cell>
          <cell r="J980">
            <v>1.61</v>
          </cell>
          <cell r="K980">
            <v>1.1499999999999999</v>
          </cell>
          <cell r="L980">
            <v>1.05</v>
          </cell>
          <cell r="M980">
            <v>26.349999999999998</v>
          </cell>
        </row>
        <row r="981">
          <cell r="A981" t="str">
            <v>9P434</v>
          </cell>
          <cell r="B981">
            <v>6166524</v>
          </cell>
          <cell r="C981">
            <v>513877</v>
          </cell>
          <cell r="D981">
            <v>2707712.95</v>
          </cell>
          <cell r="E981">
            <v>0</v>
          </cell>
          <cell r="F981">
            <v>0</v>
          </cell>
          <cell r="G981">
            <v>0</v>
          </cell>
          <cell r="H981">
            <v>2707712.95</v>
          </cell>
          <cell r="I981">
            <v>5.27</v>
          </cell>
          <cell r="J981">
            <v>0</v>
          </cell>
          <cell r="K981">
            <v>0</v>
          </cell>
          <cell r="L981">
            <v>0</v>
          </cell>
          <cell r="M981">
            <v>5.27</v>
          </cell>
        </row>
        <row r="982">
          <cell r="A982" t="str">
            <v>9R514</v>
          </cell>
          <cell r="B982">
            <v>41208</v>
          </cell>
          <cell r="C982">
            <v>3434</v>
          </cell>
          <cell r="D982">
            <v>218391.799999999</v>
          </cell>
          <cell r="E982">
            <v>0</v>
          </cell>
          <cell r="F982">
            <v>0</v>
          </cell>
          <cell r="G982">
            <v>0</v>
          </cell>
          <cell r="H982">
            <v>218391.799999999</v>
          </cell>
          <cell r="I982">
            <v>63.6</v>
          </cell>
          <cell r="J982">
            <v>0</v>
          </cell>
          <cell r="K982">
            <v>0</v>
          </cell>
          <cell r="L982">
            <v>0</v>
          </cell>
          <cell r="M982">
            <v>63.6</v>
          </cell>
        </row>
        <row r="983">
          <cell r="A983" t="str">
            <v>9R58X</v>
          </cell>
          <cell r="B983">
            <v>108216</v>
          </cell>
          <cell r="C983">
            <v>9018</v>
          </cell>
          <cell r="D983">
            <v>1372178.8799999901</v>
          </cell>
          <cell r="E983">
            <v>0</v>
          </cell>
          <cell r="F983">
            <v>0</v>
          </cell>
          <cell r="G983">
            <v>0</v>
          </cell>
          <cell r="H983">
            <v>1372178.8799999901</v>
          </cell>
          <cell r="I983">
            <v>152.16</v>
          </cell>
          <cell r="J983">
            <v>0</v>
          </cell>
          <cell r="K983">
            <v>0</v>
          </cell>
          <cell r="L983">
            <v>0</v>
          </cell>
          <cell r="M983">
            <v>152.16</v>
          </cell>
        </row>
        <row r="984">
          <cell r="A984" t="str">
            <v>9X798</v>
          </cell>
          <cell r="B984">
            <v>1176744</v>
          </cell>
          <cell r="C984">
            <v>98062</v>
          </cell>
          <cell r="D984">
            <v>2092848.3</v>
          </cell>
          <cell r="E984">
            <v>158012.34</v>
          </cell>
          <cell r="F984">
            <v>85364.97</v>
          </cell>
          <cell r="G984">
            <v>94849.47</v>
          </cell>
          <cell r="H984">
            <v>2431075.0800000005</v>
          </cell>
          <cell r="I984">
            <v>21.34</v>
          </cell>
          <cell r="J984">
            <v>1.61</v>
          </cell>
          <cell r="K984">
            <v>0.87</v>
          </cell>
          <cell r="L984">
            <v>0.97</v>
          </cell>
          <cell r="M984">
            <v>24.79</v>
          </cell>
        </row>
      </sheetData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Cons_ed Bal Sheet"/>
      <sheetName val="Equity Roll"/>
      <sheetName val="MultiView BS"/>
      <sheetName val="MultiView PL"/>
      <sheetName val="TV TB"/>
      <sheetName val="Obs TB"/>
      <sheetName val="WYE TB"/>
      <sheetName val="ST TB"/>
      <sheetName val="Hx TB"/>
      <sheetName val="SMG TB"/>
      <sheetName val="SMGE TB"/>
      <sheetName val="Equity"/>
      <sheetName val="Cash flow"/>
      <sheetName val="Sheet2"/>
      <sheetName val="Sheet1"/>
      <sheetName val="Sheet8"/>
      <sheetName val="Goodwill"/>
      <sheetName val="Note 6"/>
      <sheetName val="Note 2"/>
      <sheetName val="Note 2 a"/>
      <sheetName val="Note 2 b"/>
      <sheetName val="Note 3  - AR"/>
      <sheetName val="Note 4 - PPE"/>
      <sheetName val="Note 4 Cap Software"/>
      <sheetName val="Note 5 StagTech"/>
      <sheetName val="Note 5 Targeted Victory"/>
      <sheetName val="Note 5 INK "/>
      <sheetName val="Note 5"/>
      <sheetName val="Note 5 a"/>
      <sheetName val="Note 5 b"/>
      <sheetName val="Note 5 c"/>
      <sheetName val="Note 5 d"/>
      <sheetName val="Note 5 e"/>
      <sheetName val="Note 7 Note 12 Non Con Roll FV"/>
      <sheetName val="Note 7 Note 12 Non Con Roll (2)"/>
      <sheetName val="Note 7 - Intang"/>
      <sheetName val="Note 7 a "/>
      <sheetName val="Note 8"/>
      <sheetName val="Note 10 "/>
      <sheetName val="Note 9 a "/>
      <sheetName val="Lease Amort"/>
      <sheetName val="Tax note"/>
      <sheetName val="Defined Contribution "/>
      <sheetName val="NCI note"/>
      <sheetName val="Sheet3"/>
      <sheetName val="Note 10 a"/>
      <sheetName val="Sch BS"/>
      <sheetName val="Sch Income"/>
      <sheetName val="Sch Equity"/>
      <sheetName val="Sch CF"/>
      <sheetName val="Cons_ed Inc Stm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>
        <row r="7">
          <cell r="K7" t="str">
            <v>Closing balance(USD)</v>
          </cell>
        </row>
      </sheetData>
      <sheetData sheetId="9">
        <row r="7">
          <cell r="I7" t="str">
            <v>Closing balance(USD)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</sheetNames>
    <sheetDataSet>
      <sheetData sheetId="0" refreshError="1">
        <row r="5">
          <cell r="GE5">
            <v>39448</v>
          </cell>
        </row>
        <row r="6">
          <cell r="GE6">
            <v>39479</v>
          </cell>
        </row>
        <row r="7">
          <cell r="GE7">
            <v>39508</v>
          </cell>
        </row>
        <row r="8">
          <cell r="GE8">
            <v>39539</v>
          </cell>
        </row>
        <row r="9">
          <cell r="GE9">
            <v>39569</v>
          </cell>
        </row>
        <row r="10">
          <cell r="GE10">
            <v>39600</v>
          </cell>
        </row>
        <row r="11">
          <cell r="GE11">
            <v>39630</v>
          </cell>
        </row>
        <row r="12">
          <cell r="GE12">
            <v>39661</v>
          </cell>
        </row>
        <row r="13">
          <cell r="GE13">
            <v>39692</v>
          </cell>
        </row>
        <row r="14">
          <cell r="GE14">
            <v>39722</v>
          </cell>
        </row>
        <row r="15">
          <cell r="GE15">
            <v>39753</v>
          </cell>
        </row>
        <row r="16">
          <cell r="GE16">
            <v>39783</v>
          </cell>
        </row>
        <row r="17">
          <cell r="GE17">
            <v>39814</v>
          </cell>
        </row>
        <row r="18">
          <cell r="GE18">
            <v>39845</v>
          </cell>
        </row>
        <row r="19">
          <cell r="GE19">
            <v>39873</v>
          </cell>
        </row>
        <row r="20">
          <cell r="GE20">
            <v>39661</v>
          </cell>
        </row>
        <row r="21">
          <cell r="GE21">
            <v>39692</v>
          </cell>
        </row>
        <row r="22">
          <cell r="GE22">
            <v>39722</v>
          </cell>
        </row>
        <row r="23">
          <cell r="GE23">
            <v>39753</v>
          </cell>
        </row>
        <row r="24">
          <cell r="GE24">
            <v>39783</v>
          </cell>
        </row>
        <row r="25">
          <cell r="GE25">
            <v>39814</v>
          </cell>
        </row>
        <row r="26">
          <cell r="GE26">
            <v>39845</v>
          </cell>
        </row>
        <row r="27">
          <cell r="GE27">
            <v>39873</v>
          </cell>
        </row>
        <row r="28">
          <cell r="GE28">
            <v>39904</v>
          </cell>
        </row>
        <row r="29">
          <cell r="GE29">
            <v>39934</v>
          </cell>
        </row>
        <row r="30">
          <cell r="GE30">
            <v>39965</v>
          </cell>
        </row>
        <row r="31">
          <cell r="GE31">
            <v>39995</v>
          </cell>
        </row>
        <row r="32">
          <cell r="GE32">
            <v>40026</v>
          </cell>
        </row>
        <row r="33">
          <cell r="GE33">
            <v>40057</v>
          </cell>
        </row>
        <row r="34">
          <cell r="GE34">
            <v>40087</v>
          </cell>
        </row>
        <row r="35">
          <cell r="GE35">
            <v>40118</v>
          </cell>
        </row>
        <row r="36">
          <cell r="GE36">
            <v>40148</v>
          </cell>
        </row>
        <row r="37">
          <cell r="GE37">
            <v>40179</v>
          </cell>
        </row>
        <row r="38">
          <cell r="GE38">
            <v>40210</v>
          </cell>
        </row>
        <row r="39">
          <cell r="GE39">
            <v>40238</v>
          </cell>
        </row>
        <row r="40">
          <cell r="GE40">
            <v>40269</v>
          </cell>
        </row>
        <row r="41">
          <cell r="GE41">
            <v>40299</v>
          </cell>
        </row>
        <row r="42">
          <cell r="GE42">
            <v>40330</v>
          </cell>
        </row>
        <row r="43">
          <cell r="GE43">
            <v>40360</v>
          </cell>
        </row>
        <row r="44">
          <cell r="GE44">
            <v>40391</v>
          </cell>
        </row>
        <row r="45">
          <cell r="GE45">
            <v>40422</v>
          </cell>
        </row>
        <row r="46">
          <cell r="GE46">
            <v>40452</v>
          </cell>
        </row>
        <row r="47">
          <cell r="GE47">
            <v>40483</v>
          </cell>
        </row>
        <row r="48">
          <cell r="GE48">
            <v>40513</v>
          </cell>
        </row>
        <row r="49">
          <cell r="GE49">
            <v>40544</v>
          </cell>
        </row>
        <row r="50">
          <cell r="GE50">
            <v>40575</v>
          </cell>
        </row>
        <row r="51">
          <cell r="GE51">
            <v>40603</v>
          </cell>
        </row>
        <row r="52">
          <cell r="GE52">
            <v>40634</v>
          </cell>
        </row>
        <row r="53">
          <cell r="GE53">
            <v>40664</v>
          </cell>
        </row>
        <row r="54">
          <cell r="GE54">
            <v>40695</v>
          </cell>
        </row>
        <row r="55">
          <cell r="GE55">
            <v>40725</v>
          </cell>
        </row>
        <row r="56">
          <cell r="GE56">
            <v>40756</v>
          </cell>
        </row>
        <row r="57">
          <cell r="GE57">
            <v>40787</v>
          </cell>
        </row>
        <row r="58">
          <cell r="GE58">
            <v>40817</v>
          </cell>
        </row>
        <row r="59">
          <cell r="GE59">
            <v>40848</v>
          </cell>
        </row>
        <row r="60">
          <cell r="GE60">
            <v>40878</v>
          </cell>
        </row>
        <row r="61">
          <cell r="GE61">
            <v>40909</v>
          </cell>
        </row>
        <row r="62">
          <cell r="GE62">
            <v>40940</v>
          </cell>
        </row>
        <row r="63">
          <cell r="GE63">
            <v>40969</v>
          </cell>
        </row>
        <row r="64">
          <cell r="GE64">
            <v>41000</v>
          </cell>
        </row>
        <row r="65">
          <cell r="GE65">
            <v>41030</v>
          </cell>
        </row>
        <row r="66">
          <cell r="GE66">
            <v>41061</v>
          </cell>
        </row>
        <row r="67">
          <cell r="GE67">
            <v>41091</v>
          </cell>
        </row>
        <row r="68">
          <cell r="GE68">
            <v>41122</v>
          </cell>
        </row>
        <row r="69">
          <cell r="GE69">
            <v>41153</v>
          </cell>
        </row>
        <row r="70">
          <cell r="GE70">
            <v>41183</v>
          </cell>
        </row>
        <row r="71">
          <cell r="GE71">
            <v>41214</v>
          </cell>
        </row>
        <row r="72">
          <cell r="GE72">
            <v>41244</v>
          </cell>
        </row>
        <row r="73">
          <cell r="GE73">
            <v>41275</v>
          </cell>
        </row>
        <row r="74">
          <cell r="GE74">
            <v>41306</v>
          </cell>
        </row>
        <row r="75">
          <cell r="GE75">
            <v>41334</v>
          </cell>
        </row>
        <row r="76">
          <cell r="GE76">
            <v>41365</v>
          </cell>
        </row>
        <row r="77">
          <cell r="GE77">
            <v>41395</v>
          </cell>
        </row>
        <row r="78">
          <cell r="GE78">
            <v>41426</v>
          </cell>
        </row>
        <row r="79">
          <cell r="GE79">
            <v>41456</v>
          </cell>
        </row>
        <row r="80">
          <cell r="GE80">
            <v>41487</v>
          </cell>
        </row>
        <row r="81">
          <cell r="GE81">
            <v>41518</v>
          </cell>
        </row>
        <row r="82">
          <cell r="GE82">
            <v>41548</v>
          </cell>
        </row>
        <row r="83">
          <cell r="GE83">
            <v>41579</v>
          </cell>
        </row>
        <row r="84">
          <cell r="GE84">
            <v>41609</v>
          </cell>
        </row>
        <row r="85">
          <cell r="GE85">
            <v>41640</v>
          </cell>
        </row>
        <row r="86">
          <cell r="GE86">
            <v>41671</v>
          </cell>
        </row>
        <row r="87">
          <cell r="GE87">
            <v>41699</v>
          </cell>
        </row>
        <row r="88">
          <cell r="GE88">
            <v>41730</v>
          </cell>
        </row>
        <row r="89">
          <cell r="GE89">
            <v>41760</v>
          </cell>
        </row>
        <row r="90">
          <cell r="GE90">
            <v>41791</v>
          </cell>
        </row>
        <row r="91">
          <cell r="GE91">
            <v>41821</v>
          </cell>
        </row>
        <row r="92">
          <cell r="GE92">
            <v>41852</v>
          </cell>
        </row>
        <row r="93">
          <cell r="GE93">
            <v>41883</v>
          </cell>
        </row>
        <row r="94">
          <cell r="GE94">
            <v>41913</v>
          </cell>
        </row>
        <row r="95">
          <cell r="GE95">
            <v>41944</v>
          </cell>
        </row>
        <row r="96">
          <cell r="GE96">
            <v>41974</v>
          </cell>
        </row>
        <row r="97">
          <cell r="GE97">
            <v>42005</v>
          </cell>
        </row>
        <row r="98">
          <cell r="GE98">
            <v>42036</v>
          </cell>
        </row>
        <row r="99">
          <cell r="GE99">
            <v>42064</v>
          </cell>
        </row>
        <row r="100">
          <cell r="GE100">
            <v>42095</v>
          </cell>
        </row>
        <row r="101">
          <cell r="GE101">
            <v>42125</v>
          </cell>
        </row>
        <row r="102">
          <cell r="GE102">
            <v>42156</v>
          </cell>
        </row>
        <row r="103">
          <cell r="GE103">
            <v>42186</v>
          </cell>
        </row>
        <row r="104">
          <cell r="GE104">
            <v>42217</v>
          </cell>
        </row>
        <row r="105">
          <cell r="GE105">
            <v>42248</v>
          </cell>
        </row>
        <row r="106">
          <cell r="GE106">
            <v>42278</v>
          </cell>
        </row>
        <row r="107">
          <cell r="GE107">
            <v>42309</v>
          </cell>
        </row>
        <row r="108">
          <cell r="GE108">
            <v>42339</v>
          </cell>
        </row>
        <row r="109">
          <cell r="GE109">
            <v>42370</v>
          </cell>
        </row>
        <row r="110">
          <cell r="GE110">
            <v>42401</v>
          </cell>
        </row>
        <row r="111">
          <cell r="GE111">
            <v>42430</v>
          </cell>
        </row>
        <row r="112">
          <cell r="GE112">
            <v>42461</v>
          </cell>
        </row>
        <row r="113">
          <cell r="GE113">
            <v>42491</v>
          </cell>
        </row>
        <row r="114">
          <cell r="GE114">
            <v>42522</v>
          </cell>
        </row>
        <row r="115">
          <cell r="GE115">
            <v>42552</v>
          </cell>
        </row>
        <row r="116">
          <cell r="GE116">
            <v>42583</v>
          </cell>
        </row>
        <row r="117">
          <cell r="GE117">
            <v>42614</v>
          </cell>
        </row>
        <row r="118">
          <cell r="GE118">
            <v>42644</v>
          </cell>
        </row>
        <row r="119">
          <cell r="GE119">
            <v>42675</v>
          </cell>
        </row>
        <row r="120">
          <cell r="GE120">
            <v>42705</v>
          </cell>
        </row>
        <row r="121">
          <cell r="GE121">
            <v>42736</v>
          </cell>
        </row>
        <row r="122">
          <cell r="GE122">
            <v>42767</v>
          </cell>
        </row>
        <row r="123">
          <cell r="GE123">
            <v>42795</v>
          </cell>
        </row>
        <row r="124">
          <cell r="GE124">
            <v>42826</v>
          </cell>
        </row>
        <row r="125">
          <cell r="GE125">
            <v>42856</v>
          </cell>
        </row>
        <row r="126">
          <cell r="GE126">
            <v>42887</v>
          </cell>
        </row>
        <row r="127">
          <cell r="GE127">
            <v>42917</v>
          </cell>
        </row>
        <row r="128">
          <cell r="GE128">
            <v>42948</v>
          </cell>
        </row>
        <row r="129">
          <cell r="GE129">
            <v>42979</v>
          </cell>
        </row>
        <row r="130">
          <cell r="GE130">
            <v>43009</v>
          </cell>
        </row>
        <row r="131">
          <cell r="GE131">
            <v>4304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Sheet1"/>
      <sheetName val="allcons"/>
      <sheetName val="prior ytd"/>
      <sheetName val="prior yr - mo"/>
      <sheetName val="ytd"/>
      <sheetName val="curr mo"/>
      <sheetName val="rje"/>
      <sheetName val="pg 4"/>
      <sheetName val="pg3"/>
      <sheetName val="soc"/>
      <sheetName val="soc2"/>
      <sheetName val="AP seg"/>
      <sheetName val="AP p 4-5 "/>
      <sheetName val="AP MDA"/>
      <sheetName val="allocation"/>
      <sheetName val="AP seg input"/>
      <sheetName val="AP p 4-5 input"/>
      <sheetName val="AP MDA input"/>
      <sheetName val="Schedule 1a"/>
      <sheetName val="Schedule 1b"/>
      <sheetName val="Schedule 1c"/>
      <sheetName val="Schedule1d"/>
      <sheetName val="bs"/>
      <sheetName val="#REF"/>
      <sheetName val="General Assumptions"/>
      <sheetName val="Music Model"/>
      <sheetName val="Global Scorecards"/>
      <sheetName val="Scorecard"/>
      <sheetName val="New Music Model"/>
      <sheetName val="Category Model"/>
      <sheetName val="Index"/>
      <sheetName val="2Q98 Universe"/>
      <sheetName val="Credi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Finance Report"/>
      <sheetName val="Budget P&amp;L 2016"/>
      <sheetName val="P&amp;L"/>
      <sheetName val="Budget P&amp;L 2015"/>
      <sheetName val="Dashboard"/>
      <sheetName val="Dashboard source data"/>
      <sheetName val="Channel profitability"/>
      <sheetName val="Product P&amp;L"/>
      <sheetName val="Budget BS 2016"/>
      <sheetName val="BS"/>
      <sheetName val="Budget BS 2015"/>
      <sheetName val="Ohead cost data"/>
      <sheetName val="Budget CFF 2016"/>
      <sheetName val="CFF"/>
      <sheetName val="Budget CFF 2015"/>
      <sheetName val="Budget Income 2016"/>
      <sheetName val="Budget HR 2016"/>
      <sheetName val="Income"/>
      <sheetName val="Budget income 2015"/>
      <sheetName val="Budget COS &amp; DC 2016"/>
      <sheetName val="Budget COS &amp; DC 2015"/>
      <sheetName val="Budget Overheads 2016"/>
      <sheetName val="Overheads"/>
      <sheetName val="Budget Overheads 2015"/>
      <sheetName val="Budget Control 2016"/>
      <sheetName val="Budget Control 2015"/>
      <sheetName val="Budget Workings 2016"/>
      <sheetName val="Workings"/>
      <sheetName val="Budget Workings 2015"/>
      <sheetName val="Budget FA 2016"/>
      <sheetName val="FA"/>
      <sheetName val="Budget FA 2015"/>
      <sheetName val="Budget TB 2016"/>
      <sheetName val="TB"/>
      <sheetName val="Budget TB 2015"/>
      <sheetName val="Budget TB Sage 2015"/>
      <sheetName val="Budget TB Sage 2016"/>
      <sheetName val="Control"/>
      <sheetName val="TB Sage"/>
      <sheetName val="Budget Info 2015"/>
      <sheetName val="Info"/>
      <sheetName val="Budget Sales 2016"/>
      <sheetName val="Budget Sales 2015"/>
      <sheetName val="S&amp;M Actuals Vs Forecast"/>
      <sheetName val="Sales"/>
      <sheetName val="COS &amp; DC"/>
      <sheetName val="Budget COS 2016"/>
      <sheetName val="COS"/>
      <sheetName val="Budget COS 2015"/>
      <sheetName val="HR"/>
      <sheetName val="Budget HR 2015"/>
      <sheetName val="Budget TRV 2016"/>
      <sheetName val="TRV"/>
      <sheetName val="Budget TRV 2015"/>
      <sheetName val="Budget S&amp;M 2016"/>
      <sheetName val="MASTER"/>
      <sheetName val="S&amp;M"/>
      <sheetName val="Budget S&amp;M 2015"/>
      <sheetName val="Budget OHD 2016"/>
      <sheetName val="OHD"/>
      <sheetName val="Budget OHD 2015"/>
      <sheetName val="Budget Data 2015"/>
      <sheetName val="Budget ACCR 2015"/>
      <sheetName val="Budget PPAY 201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6">
          <cell r="C16" t="str">
            <v>Month Index</v>
          </cell>
          <cell r="D16" t="str">
            <v>Month</v>
          </cell>
          <cell r="E16" t="str">
            <v>Quarter Index</v>
          </cell>
          <cell r="F16" t="str">
            <v>Year Index</v>
          </cell>
          <cell r="G16" t="str">
            <v>Month Index</v>
          </cell>
        </row>
        <row r="17">
          <cell r="C17">
            <v>1</v>
          </cell>
          <cell r="D17">
            <v>40909</v>
          </cell>
          <cell r="E17">
            <v>1</v>
          </cell>
          <cell r="F17">
            <v>1</v>
          </cell>
          <cell r="G17">
            <v>1</v>
          </cell>
        </row>
        <row r="18">
          <cell r="C18">
            <v>2</v>
          </cell>
          <cell r="D18">
            <v>40940</v>
          </cell>
          <cell r="E18">
            <v>1</v>
          </cell>
          <cell r="F18">
            <v>1</v>
          </cell>
          <cell r="G18">
            <v>2</v>
          </cell>
        </row>
        <row r="19">
          <cell r="C19">
            <v>3</v>
          </cell>
          <cell r="D19">
            <v>40969</v>
          </cell>
          <cell r="E19">
            <v>1</v>
          </cell>
          <cell r="F19">
            <v>1</v>
          </cell>
          <cell r="G19">
            <v>3</v>
          </cell>
        </row>
        <row r="20">
          <cell r="C20">
            <v>4</v>
          </cell>
          <cell r="D20">
            <v>41000</v>
          </cell>
          <cell r="E20">
            <v>2</v>
          </cell>
          <cell r="F20">
            <v>1</v>
          </cell>
          <cell r="G20">
            <v>4</v>
          </cell>
        </row>
        <row r="21">
          <cell r="C21">
            <v>5</v>
          </cell>
          <cell r="D21">
            <v>41030</v>
          </cell>
          <cell r="E21">
            <v>2</v>
          </cell>
          <cell r="F21">
            <v>1</v>
          </cell>
          <cell r="G21">
            <v>5</v>
          </cell>
        </row>
        <row r="22">
          <cell r="C22">
            <v>6</v>
          </cell>
          <cell r="D22">
            <v>41061</v>
          </cell>
          <cell r="E22">
            <v>2</v>
          </cell>
          <cell r="F22">
            <v>1</v>
          </cell>
          <cell r="G22">
            <v>6</v>
          </cell>
        </row>
        <row r="23">
          <cell r="C23">
            <v>7</v>
          </cell>
          <cell r="D23">
            <v>41091</v>
          </cell>
          <cell r="E23">
            <v>3</v>
          </cell>
          <cell r="F23">
            <v>1</v>
          </cell>
          <cell r="G23">
            <v>7</v>
          </cell>
        </row>
        <row r="24">
          <cell r="C24">
            <v>8</v>
          </cell>
          <cell r="D24">
            <v>41122</v>
          </cell>
          <cell r="E24">
            <v>3</v>
          </cell>
          <cell r="F24">
            <v>1</v>
          </cell>
          <cell r="G24">
            <v>8</v>
          </cell>
        </row>
        <row r="25">
          <cell r="C25">
            <v>9</v>
          </cell>
          <cell r="D25">
            <v>41153</v>
          </cell>
          <cell r="E25">
            <v>3</v>
          </cell>
          <cell r="F25">
            <v>1</v>
          </cell>
          <cell r="G25">
            <v>9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C27">
            <v>10</v>
          </cell>
          <cell r="D27">
            <v>41183</v>
          </cell>
          <cell r="E27">
            <v>4</v>
          </cell>
          <cell r="F27">
            <v>1</v>
          </cell>
          <cell r="G27">
            <v>10</v>
          </cell>
        </row>
        <row r="28">
          <cell r="C28">
            <v>11</v>
          </cell>
          <cell r="D28">
            <v>41214</v>
          </cell>
          <cell r="E28">
            <v>4</v>
          </cell>
          <cell r="F28">
            <v>1</v>
          </cell>
          <cell r="G28">
            <v>11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12</v>
          </cell>
          <cell r="D30">
            <v>41244</v>
          </cell>
          <cell r="E30">
            <v>4</v>
          </cell>
          <cell r="F30">
            <v>1</v>
          </cell>
          <cell r="G30">
            <v>12</v>
          </cell>
        </row>
        <row r="31">
          <cell r="C31">
            <v>13</v>
          </cell>
          <cell r="D31">
            <v>41275</v>
          </cell>
          <cell r="E31">
            <v>5</v>
          </cell>
          <cell r="F31">
            <v>2</v>
          </cell>
          <cell r="G31">
            <v>13</v>
          </cell>
        </row>
        <row r="32">
          <cell r="C32">
            <v>14</v>
          </cell>
          <cell r="D32">
            <v>41306</v>
          </cell>
          <cell r="E32">
            <v>5</v>
          </cell>
          <cell r="F32">
            <v>2</v>
          </cell>
          <cell r="G32">
            <v>14</v>
          </cell>
        </row>
        <row r="33">
          <cell r="C33">
            <v>15</v>
          </cell>
          <cell r="D33">
            <v>41334</v>
          </cell>
          <cell r="E33">
            <v>5</v>
          </cell>
          <cell r="F33">
            <v>2</v>
          </cell>
          <cell r="G33">
            <v>15</v>
          </cell>
        </row>
        <row r="34">
          <cell r="C34">
            <v>16</v>
          </cell>
          <cell r="D34">
            <v>41365</v>
          </cell>
          <cell r="E34">
            <v>6</v>
          </cell>
          <cell r="F34">
            <v>2</v>
          </cell>
          <cell r="G34">
            <v>16</v>
          </cell>
        </row>
        <row r="35">
          <cell r="C35">
            <v>17</v>
          </cell>
          <cell r="D35">
            <v>41395</v>
          </cell>
          <cell r="E35">
            <v>6</v>
          </cell>
          <cell r="F35">
            <v>2</v>
          </cell>
          <cell r="G35">
            <v>17</v>
          </cell>
        </row>
        <row r="36">
          <cell r="C36">
            <v>18</v>
          </cell>
          <cell r="D36">
            <v>41426</v>
          </cell>
          <cell r="E36">
            <v>6</v>
          </cell>
          <cell r="F36">
            <v>2</v>
          </cell>
          <cell r="G36">
            <v>18</v>
          </cell>
        </row>
        <row r="37">
          <cell r="C37">
            <v>19</v>
          </cell>
          <cell r="D37">
            <v>41456</v>
          </cell>
          <cell r="E37">
            <v>7</v>
          </cell>
          <cell r="F37">
            <v>2</v>
          </cell>
          <cell r="G37">
            <v>19</v>
          </cell>
        </row>
        <row r="38">
          <cell r="C38">
            <v>20</v>
          </cell>
          <cell r="D38">
            <v>41487</v>
          </cell>
          <cell r="E38">
            <v>7</v>
          </cell>
          <cell r="F38">
            <v>2</v>
          </cell>
          <cell r="G38">
            <v>20</v>
          </cell>
        </row>
        <row r="39">
          <cell r="C39">
            <v>21</v>
          </cell>
          <cell r="D39">
            <v>41518</v>
          </cell>
          <cell r="E39">
            <v>7</v>
          </cell>
          <cell r="F39">
            <v>2</v>
          </cell>
          <cell r="G39">
            <v>21</v>
          </cell>
        </row>
        <row r="40">
          <cell r="C40">
            <v>22</v>
          </cell>
          <cell r="D40">
            <v>41548</v>
          </cell>
          <cell r="E40">
            <v>8</v>
          </cell>
          <cell r="F40">
            <v>2</v>
          </cell>
          <cell r="G40">
            <v>22</v>
          </cell>
        </row>
        <row r="41">
          <cell r="C41">
            <v>23</v>
          </cell>
          <cell r="D41">
            <v>41579</v>
          </cell>
          <cell r="E41">
            <v>8</v>
          </cell>
          <cell r="F41">
            <v>2</v>
          </cell>
          <cell r="G41">
            <v>23</v>
          </cell>
        </row>
        <row r="42">
          <cell r="C42">
            <v>24</v>
          </cell>
          <cell r="D42">
            <v>41609</v>
          </cell>
          <cell r="E42">
            <v>8</v>
          </cell>
          <cell r="F42">
            <v>2</v>
          </cell>
          <cell r="G42">
            <v>24</v>
          </cell>
        </row>
        <row r="43">
          <cell r="C43">
            <v>25</v>
          </cell>
          <cell r="D43">
            <v>41640</v>
          </cell>
          <cell r="E43">
            <v>9</v>
          </cell>
          <cell r="F43">
            <v>3</v>
          </cell>
          <cell r="G43">
            <v>25</v>
          </cell>
        </row>
        <row r="44">
          <cell r="C44">
            <v>26</v>
          </cell>
          <cell r="D44">
            <v>41671</v>
          </cell>
          <cell r="E44">
            <v>9</v>
          </cell>
          <cell r="F44">
            <v>3</v>
          </cell>
          <cell r="G44">
            <v>26</v>
          </cell>
        </row>
        <row r="45">
          <cell r="C45">
            <v>27</v>
          </cell>
          <cell r="D45">
            <v>41699</v>
          </cell>
          <cell r="E45">
            <v>9</v>
          </cell>
          <cell r="F45">
            <v>3</v>
          </cell>
          <cell r="G45">
            <v>27</v>
          </cell>
        </row>
        <row r="46">
          <cell r="C46">
            <v>28</v>
          </cell>
          <cell r="D46">
            <v>41730</v>
          </cell>
          <cell r="E46">
            <v>10</v>
          </cell>
          <cell r="F46">
            <v>3</v>
          </cell>
          <cell r="G46">
            <v>28</v>
          </cell>
        </row>
        <row r="47">
          <cell r="C47">
            <v>29</v>
          </cell>
          <cell r="D47">
            <v>41760</v>
          </cell>
          <cell r="E47">
            <v>10</v>
          </cell>
          <cell r="F47">
            <v>3</v>
          </cell>
          <cell r="G47">
            <v>29</v>
          </cell>
        </row>
        <row r="48">
          <cell r="C48">
            <v>30</v>
          </cell>
          <cell r="D48">
            <v>41791</v>
          </cell>
          <cell r="E48">
            <v>10</v>
          </cell>
          <cell r="F48">
            <v>3</v>
          </cell>
          <cell r="G48">
            <v>30</v>
          </cell>
        </row>
        <row r="49">
          <cell r="C49">
            <v>31</v>
          </cell>
          <cell r="D49">
            <v>41821</v>
          </cell>
          <cell r="E49">
            <v>11</v>
          </cell>
          <cell r="F49">
            <v>3</v>
          </cell>
          <cell r="G49">
            <v>31</v>
          </cell>
        </row>
        <row r="50">
          <cell r="C50">
            <v>32</v>
          </cell>
          <cell r="D50">
            <v>41852</v>
          </cell>
          <cell r="E50">
            <v>11</v>
          </cell>
          <cell r="F50">
            <v>3</v>
          </cell>
          <cell r="G50">
            <v>32</v>
          </cell>
        </row>
        <row r="51">
          <cell r="C51">
            <v>33</v>
          </cell>
          <cell r="D51">
            <v>41883</v>
          </cell>
          <cell r="E51">
            <v>11</v>
          </cell>
          <cell r="F51">
            <v>3</v>
          </cell>
          <cell r="G51">
            <v>33</v>
          </cell>
        </row>
        <row r="52">
          <cell r="C52">
            <v>34</v>
          </cell>
          <cell r="D52">
            <v>41913</v>
          </cell>
          <cell r="E52">
            <v>12</v>
          </cell>
          <cell r="F52">
            <v>3</v>
          </cell>
          <cell r="G52">
            <v>34</v>
          </cell>
        </row>
        <row r="53">
          <cell r="C53">
            <v>35</v>
          </cell>
          <cell r="D53">
            <v>41944</v>
          </cell>
          <cell r="E53">
            <v>12</v>
          </cell>
          <cell r="F53">
            <v>3</v>
          </cell>
          <cell r="G53">
            <v>35</v>
          </cell>
        </row>
        <row r="54">
          <cell r="C54">
            <v>36</v>
          </cell>
          <cell r="D54">
            <v>41974</v>
          </cell>
          <cell r="E54">
            <v>12</v>
          </cell>
          <cell r="F54">
            <v>3</v>
          </cell>
          <cell r="G54">
            <v>36</v>
          </cell>
        </row>
        <row r="55">
          <cell r="C55">
            <v>37</v>
          </cell>
          <cell r="D55">
            <v>42005</v>
          </cell>
          <cell r="E55">
            <v>13</v>
          </cell>
          <cell r="F55">
            <v>4</v>
          </cell>
          <cell r="G55">
            <v>37</v>
          </cell>
        </row>
        <row r="56">
          <cell r="C56">
            <v>38</v>
          </cell>
          <cell r="D56">
            <v>42036</v>
          </cell>
          <cell r="E56">
            <v>13</v>
          </cell>
          <cell r="F56">
            <v>4</v>
          </cell>
          <cell r="G56">
            <v>38</v>
          </cell>
        </row>
        <row r="57">
          <cell r="C57">
            <v>39</v>
          </cell>
          <cell r="D57">
            <v>42064</v>
          </cell>
          <cell r="E57">
            <v>13</v>
          </cell>
          <cell r="F57">
            <v>4</v>
          </cell>
          <cell r="G57">
            <v>39</v>
          </cell>
        </row>
        <row r="58">
          <cell r="C58">
            <v>40</v>
          </cell>
          <cell r="D58">
            <v>42095</v>
          </cell>
          <cell r="E58">
            <v>14</v>
          </cell>
          <cell r="F58">
            <v>4</v>
          </cell>
          <cell r="G58">
            <v>40</v>
          </cell>
        </row>
        <row r="59">
          <cell r="C59">
            <v>41</v>
          </cell>
          <cell r="D59">
            <v>42125</v>
          </cell>
          <cell r="E59">
            <v>14</v>
          </cell>
          <cell r="F59">
            <v>4</v>
          </cell>
          <cell r="G59">
            <v>41</v>
          </cell>
        </row>
        <row r="60">
          <cell r="C60">
            <v>42</v>
          </cell>
          <cell r="D60">
            <v>42156</v>
          </cell>
          <cell r="E60">
            <v>14</v>
          </cell>
          <cell r="F60">
            <v>4</v>
          </cell>
          <cell r="G60">
            <v>42</v>
          </cell>
        </row>
        <row r="61">
          <cell r="C61">
            <v>43</v>
          </cell>
          <cell r="D61">
            <v>42186</v>
          </cell>
          <cell r="E61">
            <v>15</v>
          </cell>
          <cell r="F61">
            <v>4</v>
          </cell>
          <cell r="G61">
            <v>43</v>
          </cell>
        </row>
        <row r="62">
          <cell r="C62">
            <v>44</v>
          </cell>
          <cell r="D62">
            <v>42217</v>
          </cell>
          <cell r="E62">
            <v>15</v>
          </cell>
          <cell r="F62">
            <v>4</v>
          </cell>
          <cell r="G62">
            <v>44</v>
          </cell>
        </row>
        <row r="63">
          <cell r="C63">
            <v>45</v>
          </cell>
          <cell r="D63">
            <v>42248</v>
          </cell>
          <cell r="E63">
            <v>15</v>
          </cell>
          <cell r="F63">
            <v>4</v>
          </cell>
          <cell r="G63">
            <v>45</v>
          </cell>
        </row>
        <row r="64">
          <cell r="C64">
            <v>46</v>
          </cell>
          <cell r="D64">
            <v>42278</v>
          </cell>
          <cell r="E64">
            <v>16</v>
          </cell>
          <cell r="F64">
            <v>4</v>
          </cell>
          <cell r="G64">
            <v>46</v>
          </cell>
        </row>
        <row r="65">
          <cell r="C65">
            <v>47</v>
          </cell>
          <cell r="D65">
            <v>42309</v>
          </cell>
          <cell r="E65">
            <v>16</v>
          </cell>
          <cell r="F65">
            <v>4</v>
          </cell>
          <cell r="G65">
            <v>47</v>
          </cell>
        </row>
        <row r="66">
          <cell r="C66">
            <v>48</v>
          </cell>
          <cell r="D66">
            <v>42339</v>
          </cell>
          <cell r="E66">
            <v>16</v>
          </cell>
          <cell r="F66">
            <v>4</v>
          </cell>
          <cell r="G66">
            <v>48</v>
          </cell>
        </row>
        <row r="67">
          <cell r="C67">
            <v>49</v>
          </cell>
          <cell r="D67">
            <v>42370</v>
          </cell>
          <cell r="E67">
            <v>17</v>
          </cell>
          <cell r="F67">
            <v>5</v>
          </cell>
          <cell r="G67">
            <v>49</v>
          </cell>
        </row>
        <row r="68">
          <cell r="C68">
            <v>50</v>
          </cell>
          <cell r="D68">
            <v>42401</v>
          </cell>
          <cell r="E68">
            <v>17</v>
          </cell>
          <cell r="F68">
            <v>5</v>
          </cell>
          <cell r="G68">
            <v>50</v>
          </cell>
        </row>
        <row r="69">
          <cell r="C69">
            <v>51</v>
          </cell>
          <cell r="D69">
            <v>42430</v>
          </cell>
          <cell r="E69">
            <v>17</v>
          </cell>
          <cell r="F69">
            <v>5</v>
          </cell>
          <cell r="G69">
            <v>51</v>
          </cell>
        </row>
        <row r="70">
          <cell r="C70">
            <v>52</v>
          </cell>
          <cell r="D70">
            <v>42461</v>
          </cell>
          <cell r="E70">
            <v>18</v>
          </cell>
          <cell r="F70">
            <v>5</v>
          </cell>
          <cell r="G70">
            <v>52</v>
          </cell>
        </row>
        <row r="71">
          <cell r="C71">
            <v>53</v>
          </cell>
          <cell r="D71">
            <v>42491</v>
          </cell>
          <cell r="E71">
            <v>18</v>
          </cell>
          <cell r="F71">
            <v>5</v>
          </cell>
          <cell r="G71">
            <v>53</v>
          </cell>
        </row>
        <row r="72">
          <cell r="C72">
            <v>54</v>
          </cell>
          <cell r="D72">
            <v>42522</v>
          </cell>
          <cell r="E72">
            <v>18</v>
          </cell>
          <cell r="F72">
            <v>5</v>
          </cell>
          <cell r="G72">
            <v>54</v>
          </cell>
        </row>
        <row r="73">
          <cell r="C73">
            <v>55</v>
          </cell>
          <cell r="D73">
            <v>42552</v>
          </cell>
          <cell r="E73">
            <v>19</v>
          </cell>
          <cell r="F73">
            <v>5</v>
          </cell>
          <cell r="G73">
            <v>55</v>
          </cell>
        </row>
        <row r="74">
          <cell r="C74">
            <v>56</v>
          </cell>
          <cell r="D74">
            <v>42583</v>
          </cell>
          <cell r="E74">
            <v>19</v>
          </cell>
          <cell r="F74">
            <v>5</v>
          </cell>
          <cell r="G74">
            <v>56</v>
          </cell>
        </row>
        <row r="75">
          <cell r="C75">
            <v>57</v>
          </cell>
          <cell r="D75">
            <v>42614</v>
          </cell>
          <cell r="E75">
            <v>19</v>
          </cell>
          <cell r="F75">
            <v>5</v>
          </cell>
          <cell r="G75">
            <v>57</v>
          </cell>
        </row>
        <row r="76">
          <cell r="C76">
            <v>58</v>
          </cell>
          <cell r="D76">
            <v>42644</v>
          </cell>
          <cell r="E76">
            <v>20</v>
          </cell>
          <cell r="F76">
            <v>5</v>
          </cell>
          <cell r="G76">
            <v>58</v>
          </cell>
        </row>
        <row r="77">
          <cell r="C77">
            <v>59</v>
          </cell>
          <cell r="D77">
            <v>42675</v>
          </cell>
          <cell r="E77">
            <v>20</v>
          </cell>
          <cell r="F77">
            <v>5</v>
          </cell>
          <cell r="G77">
            <v>59</v>
          </cell>
        </row>
        <row r="78">
          <cell r="C78">
            <v>60</v>
          </cell>
          <cell r="D78">
            <v>42705</v>
          </cell>
          <cell r="E78">
            <v>20</v>
          </cell>
          <cell r="F78">
            <v>5</v>
          </cell>
          <cell r="G78">
            <v>60</v>
          </cell>
        </row>
        <row r="79">
          <cell r="C79">
            <v>61</v>
          </cell>
          <cell r="D79">
            <v>42736</v>
          </cell>
          <cell r="E79">
            <v>21</v>
          </cell>
          <cell r="F79">
            <v>6</v>
          </cell>
          <cell r="G79">
            <v>61</v>
          </cell>
        </row>
        <row r="80">
          <cell r="C80">
            <v>62</v>
          </cell>
          <cell r="D80">
            <v>42767</v>
          </cell>
          <cell r="E80">
            <v>21</v>
          </cell>
          <cell r="F80">
            <v>6</v>
          </cell>
          <cell r="G80">
            <v>62</v>
          </cell>
        </row>
        <row r="81">
          <cell r="C81">
            <v>63</v>
          </cell>
          <cell r="D81">
            <v>42795</v>
          </cell>
          <cell r="E81">
            <v>21</v>
          </cell>
          <cell r="F81">
            <v>6</v>
          </cell>
          <cell r="G81">
            <v>63</v>
          </cell>
        </row>
        <row r="82">
          <cell r="C82">
            <v>64</v>
          </cell>
          <cell r="D82">
            <v>42826</v>
          </cell>
          <cell r="E82">
            <v>22</v>
          </cell>
          <cell r="F82">
            <v>6</v>
          </cell>
          <cell r="G82">
            <v>64</v>
          </cell>
        </row>
        <row r="83">
          <cell r="C83">
            <v>65</v>
          </cell>
          <cell r="D83">
            <v>42856</v>
          </cell>
          <cell r="E83">
            <v>22</v>
          </cell>
          <cell r="F83">
            <v>6</v>
          </cell>
          <cell r="G83">
            <v>65</v>
          </cell>
        </row>
        <row r="84">
          <cell r="C84">
            <v>66</v>
          </cell>
          <cell r="D84">
            <v>42887</v>
          </cell>
          <cell r="E84">
            <v>22</v>
          </cell>
          <cell r="F84">
            <v>6</v>
          </cell>
          <cell r="G84">
            <v>66</v>
          </cell>
        </row>
        <row r="85">
          <cell r="C85">
            <v>67</v>
          </cell>
          <cell r="D85">
            <v>42917</v>
          </cell>
          <cell r="E85">
            <v>23</v>
          </cell>
          <cell r="F85">
            <v>6</v>
          </cell>
          <cell r="G85">
            <v>67</v>
          </cell>
        </row>
        <row r="86">
          <cell r="C86">
            <v>68</v>
          </cell>
          <cell r="D86">
            <v>42948</v>
          </cell>
          <cell r="E86">
            <v>23</v>
          </cell>
          <cell r="F86">
            <v>7</v>
          </cell>
          <cell r="G86">
            <v>68</v>
          </cell>
        </row>
        <row r="87">
          <cell r="C87">
            <v>69</v>
          </cell>
          <cell r="D87">
            <v>42979</v>
          </cell>
          <cell r="E87">
            <v>23</v>
          </cell>
          <cell r="F87">
            <v>8</v>
          </cell>
          <cell r="G87">
            <v>69</v>
          </cell>
        </row>
        <row r="88">
          <cell r="C88">
            <v>70</v>
          </cell>
          <cell r="D88">
            <v>43009</v>
          </cell>
          <cell r="E88">
            <v>24</v>
          </cell>
          <cell r="F88">
            <v>9</v>
          </cell>
          <cell r="G88">
            <v>70</v>
          </cell>
        </row>
        <row r="89">
          <cell r="C89">
            <v>71</v>
          </cell>
          <cell r="D89">
            <v>43040</v>
          </cell>
          <cell r="E89">
            <v>24</v>
          </cell>
          <cell r="F89">
            <v>10</v>
          </cell>
          <cell r="G89">
            <v>71</v>
          </cell>
        </row>
        <row r="90">
          <cell r="C90">
            <v>72</v>
          </cell>
          <cell r="D90">
            <v>43070</v>
          </cell>
          <cell r="E90">
            <v>24</v>
          </cell>
          <cell r="F90">
            <v>11</v>
          </cell>
          <cell r="G90">
            <v>72</v>
          </cell>
        </row>
        <row r="91">
          <cell r="C91">
            <v>73</v>
          </cell>
          <cell r="D91">
            <v>43101</v>
          </cell>
          <cell r="E91">
            <v>25</v>
          </cell>
          <cell r="F91">
            <v>12</v>
          </cell>
          <cell r="G91">
            <v>73</v>
          </cell>
        </row>
        <row r="92">
          <cell r="C92">
            <v>74</v>
          </cell>
          <cell r="D92">
            <v>43132</v>
          </cell>
          <cell r="E92">
            <v>25</v>
          </cell>
          <cell r="F92">
            <v>13</v>
          </cell>
          <cell r="G92">
            <v>74</v>
          </cell>
        </row>
        <row r="93">
          <cell r="C93">
            <v>75</v>
          </cell>
          <cell r="D93">
            <v>43160</v>
          </cell>
          <cell r="E93">
            <v>25</v>
          </cell>
          <cell r="F93">
            <v>14</v>
          </cell>
          <cell r="G93">
            <v>75</v>
          </cell>
        </row>
        <row r="94">
          <cell r="C94">
            <v>76</v>
          </cell>
          <cell r="D94">
            <v>43191</v>
          </cell>
          <cell r="E94">
            <v>26</v>
          </cell>
          <cell r="F94">
            <v>15</v>
          </cell>
          <cell r="G94">
            <v>76</v>
          </cell>
        </row>
        <row r="95">
          <cell r="C95">
            <v>77</v>
          </cell>
          <cell r="D95">
            <v>43221</v>
          </cell>
          <cell r="E95">
            <v>26</v>
          </cell>
          <cell r="F95">
            <v>16</v>
          </cell>
          <cell r="G95">
            <v>77</v>
          </cell>
        </row>
        <row r="96">
          <cell r="C96">
            <v>78</v>
          </cell>
          <cell r="D96">
            <v>43252</v>
          </cell>
          <cell r="E96">
            <v>26</v>
          </cell>
          <cell r="F96">
            <v>17</v>
          </cell>
          <cell r="G96">
            <v>78</v>
          </cell>
        </row>
        <row r="97">
          <cell r="C97">
            <v>79</v>
          </cell>
          <cell r="D97">
            <v>43282</v>
          </cell>
          <cell r="E97">
            <v>27</v>
          </cell>
          <cell r="F97">
            <v>18</v>
          </cell>
          <cell r="G97">
            <v>79</v>
          </cell>
        </row>
        <row r="98">
          <cell r="C98">
            <v>80</v>
          </cell>
          <cell r="D98">
            <v>43313</v>
          </cell>
          <cell r="E98">
            <v>27</v>
          </cell>
          <cell r="F98">
            <v>19</v>
          </cell>
          <cell r="G98">
            <v>80</v>
          </cell>
        </row>
        <row r="99">
          <cell r="C99">
            <v>81</v>
          </cell>
          <cell r="D99">
            <v>43344</v>
          </cell>
          <cell r="E99">
            <v>27</v>
          </cell>
          <cell r="F99">
            <v>20</v>
          </cell>
          <cell r="G99">
            <v>81</v>
          </cell>
        </row>
        <row r="100">
          <cell r="C100">
            <v>82</v>
          </cell>
          <cell r="D100">
            <v>43374</v>
          </cell>
          <cell r="E100">
            <v>28</v>
          </cell>
          <cell r="F100">
            <v>21</v>
          </cell>
          <cell r="G100">
            <v>82</v>
          </cell>
        </row>
        <row r="101">
          <cell r="C101">
            <v>83</v>
          </cell>
          <cell r="D101">
            <v>43405</v>
          </cell>
          <cell r="E101">
            <v>28</v>
          </cell>
          <cell r="F101">
            <v>22</v>
          </cell>
          <cell r="G101">
            <v>83</v>
          </cell>
        </row>
        <row r="102">
          <cell r="C102">
            <v>84</v>
          </cell>
          <cell r="D102">
            <v>43435</v>
          </cell>
          <cell r="E102">
            <v>28</v>
          </cell>
          <cell r="F102">
            <v>23</v>
          </cell>
          <cell r="G102">
            <v>84</v>
          </cell>
        </row>
        <row r="103">
          <cell r="C103">
            <v>85</v>
          </cell>
          <cell r="D103">
            <v>43466</v>
          </cell>
          <cell r="E103">
            <v>29</v>
          </cell>
          <cell r="F103">
            <v>24</v>
          </cell>
          <cell r="G103">
            <v>85</v>
          </cell>
        </row>
        <row r="104">
          <cell r="C104">
            <v>86</v>
          </cell>
          <cell r="D104">
            <v>43497</v>
          </cell>
          <cell r="E104">
            <v>29</v>
          </cell>
          <cell r="F104">
            <v>25</v>
          </cell>
          <cell r="G104">
            <v>86</v>
          </cell>
        </row>
        <row r="105">
          <cell r="C105">
            <v>87</v>
          </cell>
          <cell r="D105">
            <v>43525</v>
          </cell>
          <cell r="E105">
            <v>29</v>
          </cell>
          <cell r="F105">
            <v>26</v>
          </cell>
          <cell r="G105">
            <v>87</v>
          </cell>
        </row>
        <row r="106">
          <cell r="C106">
            <v>88</v>
          </cell>
          <cell r="D106">
            <v>43556</v>
          </cell>
          <cell r="E106">
            <v>30</v>
          </cell>
          <cell r="F106">
            <v>27</v>
          </cell>
          <cell r="G106">
            <v>88</v>
          </cell>
        </row>
        <row r="107">
          <cell r="C107">
            <v>89</v>
          </cell>
          <cell r="D107">
            <v>43586</v>
          </cell>
          <cell r="E107">
            <v>30</v>
          </cell>
          <cell r="F107">
            <v>28</v>
          </cell>
          <cell r="G107">
            <v>89</v>
          </cell>
        </row>
        <row r="108">
          <cell r="C108">
            <v>90</v>
          </cell>
          <cell r="D108">
            <v>43617</v>
          </cell>
          <cell r="E108">
            <v>30</v>
          </cell>
          <cell r="F108">
            <v>29</v>
          </cell>
          <cell r="G108">
            <v>90</v>
          </cell>
        </row>
        <row r="109">
          <cell r="C109">
            <v>91</v>
          </cell>
          <cell r="D109">
            <v>43647</v>
          </cell>
          <cell r="E109">
            <v>31</v>
          </cell>
          <cell r="F109">
            <v>30</v>
          </cell>
          <cell r="G109">
            <v>91</v>
          </cell>
        </row>
        <row r="110">
          <cell r="C110">
            <v>92</v>
          </cell>
          <cell r="D110">
            <v>43678</v>
          </cell>
          <cell r="E110">
            <v>31</v>
          </cell>
          <cell r="F110">
            <v>31</v>
          </cell>
          <cell r="G110">
            <v>92</v>
          </cell>
        </row>
        <row r="111">
          <cell r="C111">
            <v>93</v>
          </cell>
          <cell r="D111">
            <v>43709</v>
          </cell>
          <cell r="E111">
            <v>31</v>
          </cell>
          <cell r="F111">
            <v>32</v>
          </cell>
          <cell r="G111">
            <v>93</v>
          </cell>
        </row>
        <row r="112">
          <cell r="C112">
            <v>94</v>
          </cell>
          <cell r="D112">
            <v>43739</v>
          </cell>
          <cell r="E112">
            <v>32</v>
          </cell>
          <cell r="F112">
            <v>33</v>
          </cell>
          <cell r="G112">
            <v>94</v>
          </cell>
        </row>
        <row r="113">
          <cell r="C113">
            <v>95</v>
          </cell>
          <cell r="D113">
            <v>43770</v>
          </cell>
          <cell r="E113">
            <v>32</v>
          </cell>
          <cell r="F113">
            <v>34</v>
          </cell>
          <cell r="G113">
            <v>95</v>
          </cell>
        </row>
        <row r="114">
          <cell r="C114">
            <v>96</v>
          </cell>
          <cell r="D114">
            <v>43800</v>
          </cell>
          <cell r="E114">
            <v>32</v>
          </cell>
          <cell r="F114">
            <v>35</v>
          </cell>
          <cell r="G114">
            <v>96</v>
          </cell>
        </row>
        <row r="115">
          <cell r="C115">
            <v>97</v>
          </cell>
          <cell r="D115">
            <v>43831</v>
          </cell>
          <cell r="E115">
            <v>33</v>
          </cell>
          <cell r="F115">
            <v>36</v>
          </cell>
          <cell r="G115">
            <v>97</v>
          </cell>
        </row>
        <row r="116">
          <cell r="C116">
            <v>98</v>
          </cell>
          <cell r="D116">
            <v>43862</v>
          </cell>
          <cell r="E116">
            <v>33</v>
          </cell>
          <cell r="F116">
            <v>37</v>
          </cell>
          <cell r="G116">
            <v>98</v>
          </cell>
        </row>
        <row r="117">
          <cell r="C117">
            <v>99</v>
          </cell>
          <cell r="D117">
            <v>43891</v>
          </cell>
          <cell r="E117">
            <v>33</v>
          </cell>
          <cell r="F117">
            <v>38</v>
          </cell>
          <cell r="G117">
            <v>99</v>
          </cell>
        </row>
        <row r="118">
          <cell r="C118">
            <v>100</v>
          </cell>
          <cell r="D118">
            <v>43922</v>
          </cell>
          <cell r="E118">
            <v>34</v>
          </cell>
          <cell r="F118">
            <v>39</v>
          </cell>
          <cell r="G118">
            <v>100</v>
          </cell>
        </row>
        <row r="119">
          <cell r="C119">
            <v>101</v>
          </cell>
          <cell r="D119">
            <v>43952</v>
          </cell>
          <cell r="E119">
            <v>34</v>
          </cell>
          <cell r="F119">
            <v>40</v>
          </cell>
          <cell r="G119">
            <v>101</v>
          </cell>
        </row>
        <row r="120">
          <cell r="C120">
            <v>102</v>
          </cell>
          <cell r="D120">
            <v>43983</v>
          </cell>
          <cell r="E120">
            <v>34</v>
          </cell>
          <cell r="F120">
            <v>41</v>
          </cell>
          <cell r="G120">
            <v>102</v>
          </cell>
        </row>
        <row r="121">
          <cell r="C121">
            <v>103</v>
          </cell>
          <cell r="D121">
            <v>44013</v>
          </cell>
          <cell r="E121">
            <v>35</v>
          </cell>
          <cell r="F121">
            <v>42</v>
          </cell>
          <cell r="G121">
            <v>103</v>
          </cell>
        </row>
        <row r="122">
          <cell r="C122">
            <v>104</v>
          </cell>
          <cell r="D122">
            <v>44044</v>
          </cell>
          <cell r="E122">
            <v>35</v>
          </cell>
          <cell r="F122">
            <v>43</v>
          </cell>
          <cell r="G122">
            <v>104</v>
          </cell>
        </row>
        <row r="123">
          <cell r="C123">
            <v>105</v>
          </cell>
          <cell r="D123">
            <v>44075</v>
          </cell>
          <cell r="E123">
            <v>35</v>
          </cell>
          <cell r="F123">
            <v>44</v>
          </cell>
          <cell r="G123">
            <v>105</v>
          </cell>
        </row>
        <row r="124">
          <cell r="C124">
            <v>106</v>
          </cell>
          <cell r="D124">
            <v>44105</v>
          </cell>
          <cell r="E124">
            <v>36</v>
          </cell>
          <cell r="F124">
            <v>45</v>
          </cell>
          <cell r="G124">
            <v>106</v>
          </cell>
        </row>
        <row r="125">
          <cell r="C125">
            <v>107</v>
          </cell>
          <cell r="D125">
            <v>44136</v>
          </cell>
          <cell r="E125">
            <v>36</v>
          </cell>
          <cell r="F125">
            <v>46</v>
          </cell>
          <cell r="G125">
            <v>107</v>
          </cell>
        </row>
        <row r="126">
          <cell r="C126">
            <v>108</v>
          </cell>
          <cell r="D126">
            <v>44166</v>
          </cell>
          <cell r="E126">
            <v>36</v>
          </cell>
          <cell r="F126">
            <v>47</v>
          </cell>
          <cell r="G126">
            <v>108</v>
          </cell>
        </row>
        <row r="127">
          <cell r="C127">
            <v>109</v>
          </cell>
          <cell r="D127">
            <v>44197</v>
          </cell>
          <cell r="E127">
            <v>37</v>
          </cell>
          <cell r="F127">
            <v>48</v>
          </cell>
          <cell r="G127">
            <v>109</v>
          </cell>
        </row>
        <row r="128">
          <cell r="C128">
            <v>110</v>
          </cell>
          <cell r="D128">
            <v>44228</v>
          </cell>
          <cell r="E128">
            <v>37</v>
          </cell>
          <cell r="F128">
            <v>49</v>
          </cell>
          <cell r="G128">
            <v>110</v>
          </cell>
        </row>
        <row r="129">
          <cell r="C129">
            <v>111</v>
          </cell>
          <cell r="D129">
            <v>44256</v>
          </cell>
          <cell r="E129">
            <v>37</v>
          </cell>
          <cell r="F129">
            <v>50</v>
          </cell>
          <cell r="G129">
            <v>111</v>
          </cell>
        </row>
        <row r="130">
          <cell r="C130">
            <v>112</v>
          </cell>
          <cell r="D130">
            <v>44287</v>
          </cell>
          <cell r="E130">
            <v>38</v>
          </cell>
          <cell r="F130">
            <v>51</v>
          </cell>
          <cell r="G130">
            <v>112</v>
          </cell>
        </row>
        <row r="131">
          <cell r="C131">
            <v>113</v>
          </cell>
          <cell r="D131">
            <v>44317</v>
          </cell>
          <cell r="E131">
            <v>38</v>
          </cell>
          <cell r="F131">
            <v>52</v>
          </cell>
          <cell r="G131">
            <v>113</v>
          </cell>
        </row>
        <row r="132">
          <cell r="C132">
            <v>114</v>
          </cell>
          <cell r="D132">
            <v>44348</v>
          </cell>
          <cell r="E132">
            <v>38</v>
          </cell>
          <cell r="F132">
            <v>53</v>
          </cell>
          <cell r="G132">
            <v>114</v>
          </cell>
        </row>
        <row r="133">
          <cell r="C133">
            <v>115</v>
          </cell>
          <cell r="D133">
            <v>44378</v>
          </cell>
          <cell r="E133">
            <v>39</v>
          </cell>
          <cell r="F133">
            <v>54</v>
          </cell>
          <cell r="G133">
            <v>115</v>
          </cell>
        </row>
        <row r="134">
          <cell r="C134">
            <v>116</v>
          </cell>
          <cell r="D134">
            <v>44409</v>
          </cell>
          <cell r="E134">
            <v>39</v>
          </cell>
          <cell r="F134">
            <v>55</v>
          </cell>
          <cell r="G134">
            <v>116</v>
          </cell>
        </row>
        <row r="135">
          <cell r="C135">
            <v>117</v>
          </cell>
          <cell r="D135">
            <v>44440</v>
          </cell>
          <cell r="E135">
            <v>39</v>
          </cell>
          <cell r="F135">
            <v>56</v>
          </cell>
          <cell r="G135">
            <v>117</v>
          </cell>
        </row>
        <row r="136">
          <cell r="C136">
            <v>118</v>
          </cell>
          <cell r="D136">
            <v>44470</v>
          </cell>
          <cell r="E136">
            <v>40</v>
          </cell>
          <cell r="F136">
            <v>57</v>
          </cell>
          <cell r="G136">
            <v>118</v>
          </cell>
        </row>
        <row r="137">
          <cell r="C137">
            <v>119</v>
          </cell>
          <cell r="D137">
            <v>44501</v>
          </cell>
          <cell r="E137">
            <v>40</v>
          </cell>
          <cell r="F137">
            <v>58</v>
          </cell>
          <cell r="G137">
            <v>119</v>
          </cell>
        </row>
        <row r="138">
          <cell r="C138">
            <v>120</v>
          </cell>
          <cell r="D138">
            <v>44531</v>
          </cell>
          <cell r="E138">
            <v>40</v>
          </cell>
          <cell r="F138">
            <v>59</v>
          </cell>
          <cell r="G138">
            <v>12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JZ Consolidated----&gt;"/>
      <sheetName val="JJZ LBO"/>
      <sheetName val="Z Div Build Up ----&gt;"/>
      <sheetName val="JJZ Z Div"/>
      <sheetName val="Rex LBO"/>
      <sheetName val="Z Div Build Up (2)"/>
      <sheetName val="Z Div Build Up"/>
      <sheetName val="Rex JJZ------&gt;"/>
      <sheetName val="B Div Build up----&gt;"/>
      <sheetName val="Plumbing Quarterly"/>
      <sheetName val="Mezzanine"/>
      <sheetName val="EBITDA Reconciliation"/>
      <sheetName val="Downside"/>
      <sheetName val="Downside REZ"/>
      <sheetName val="Increased Leverage"/>
      <sheetName val="Rex Quarterly"/>
      <sheetName val="JJZ B Div"/>
      <sheetName val="B Div Build Up"/>
      <sheetName val="JWB"/>
      <sheetName val="Spas"/>
      <sheetName val="UKBath"/>
      <sheetName val="UKSinks"/>
      <sheetName val="JESPA"/>
      <sheetName val="Brazil"/>
      <sheetName val="Chile"/>
      <sheetName val="Asia"/>
      <sheetName val="JacuzziInc"/>
      <sheetName val="NABathSrvcs"/>
      <sheetName val="UKBath Discontinued Ops"/>
      <sheetName val="Legacy and Corp.-----&gt;"/>
      <sheetName val="Legacy"/>
      <sheetName val="Corporate Companies"/>
      <sheetName val="Bond Tender Fees (2)"/>
      <sheetName val="Options"/>
      <sheetName val="B Div Monthly"/>
      <sheetName val="IS"/>
    </sheetNames>
    <sheetDataSet>
      <sheetData sheetId="0" refreshError="1">
        <row r="3">
          <cell r="C3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ver"/>
      <sheetName val="Annual Salary - Draft1vs.Draft2"/>
      <sheetName val="Summary"/>
      <sheetName val="Covenants"/>
      <sheetName val="Sales inputs"/>
      <sheetName val="Inputs"/>
      <sheetName val="Navigation"/>
      <sheetName val="As"/>
      <sheetName val="A1"/>
      <sheetName val="A1i"/>
      <sheetName val="A2"/>
      <sheetName val="A3"/>
      <sheetName val="A4"/>
      <sheetName val="A5"/>
      <sheetName val="Ae"/>
      <sheetName val="Bs"/>
      <sheetName val="B1"/>
      <sheetName val="B2"/>
      <sheetName val="B3"/>
      <sheetName val="B3i"/>
      <sheetName val="B4"/>
      <sheetName val="B5"/>
      <sheetName val="B5i"/>
      <sheetName val="B6"/>
      <sheetName val="B6i"/>
      <sheetName val="B7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e"/>
      <sheetName val="Cs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e"/>
      <sheetName val="Ds"/>
      <sheetName val="De"/>
      <sheetName val="Es"/>
      <sheetName val="E1"/>
      <sheetName val="E1ii"/>
      <sheetName val="E2"/>
      <sheetName val="E3"/>
      <sheetName val="E4"/>
      <sheetName val="E5"/>
      <sheetName val="E5ii"/>
      <sheetName val="E6"/>
      <sheetName val="E6i"/>
      <sheetName val="E7"/>
      <sheetName val="E7ii"/>
      <sheetName val="E10"/>
      <sheetName val="E11"/>
      <sheetName val="E12"/>
      <sheetName val="E13"/>
      <sheetName val="E15"/>
      <sheetName val="E15ii"/>
      <sheetName val="E16"/>
      <sheetName val="E17"/>
      <sheetName val="E17ii"/>
      <sheetName val="E18"/>
      <sheetName val="E19"/>
      <sheetName val="E19ii"/>
      <sheetName val="E20"/>
      <sheetName val="E22"/>
      <sheetName val="E23"/>
      <sheetName val="E23ii"/>
      <sheetName val="E25"/>
      <sheetName val="E25ii"/>
      <sheetName val="E26"/>
      <sheetName val="E27"/>
      <sheetName val="E28"/>
      <sheetName val="E31"/>
      <sheetName val="E32"/>
      <sheetName val="E33"/>
      <sheetName val="E34"/>
      <sheetName val="E35"/>
      <sheetName val="E36"/>
      <sheetName val="E37"/>
      <sheetName val="E38"/>
      <sheetName val="E39"/>
      <sheetName val="Ee"/>
      <sheetName val="Corp"/>
      <sheetName val="PTE"/>
      <sheetName val="HK"/>
      <sheetName val="Future"/>
      <sheetName val="eSub"/>
      <sheetName val="AddThrough"/>
      <sheetName val="NewCo"/>
      <sheetName val="NewCoGroup"/>
      <sheetName val="CorpAn"/>
      <sheetName val="PTEAn"/>
      <sheetName val="HKAn"/>
      <sheetName val="FutureAn"/>
      <sheetName val="eSubAn"/>
      <sheetName val="NewCoAn"/>
      <sheetName val="AddThroughAn"/>
      <sheetName val="NewCoGroupAn"/>
      <sheetName val="VersionControl"/>
      <sheetName val="Template"/>
      <sheetName val="Summary GP Feb-Jun"/>
      <sheetName val="Income Statement reforecast"/>
      <sheetName val="Loan servicing 2011-12"/>
      <sheetName val="BS and cflow forecast"/>
      <sheetName val="Revised covenants"/>
      <sheetName val="SummaryVsBarclays"/>
      <sheetName val="A6"/>
      <sheetName val="E24"/>
      <sheetName val="E29"/>
      <sheetName val="GRP GP YTD Feb 11"/>
      <sheetName val="GRP GP YTD Jan 2010"/>
      <sheetName val="GRP GP YTD Jan 11"/>
      <sheetName val="Original Covenants"/>
    </sheetNames>
    <sheetDataSet>
      <sheetData sheetId="0"/>
      <sheetData sheetId="1"/>
      <sheetData sheetId="2"/>
      <sheetData sheetId="3"/>
      <sheetData sheetId="4"/>
      <sheetData sheetId="5">
        <row r="76">
          <cell r="B76">
            <v>39995</v>
          </cell>
        </row>
      </sheetData>
      <sheetData sheetId="6">
        <row r="10">
          <cell r="G10">
            <v>2.35</v>
          </cell>
        </row>
        <row r="66">
          <cell r="B66" t="str">
            <v>Creative</v>
          </cell>
        </row>
        <row r="67">
          <cell r="B67" t="str">
            <v>Distribution - couriers, mailing/postage</v>
          </cell>
        </row>
        <row r="68">
          <cell r="B68" t="str">
            <v>Distribution - subscription</v>
          </cell>
        </row>
        <row r="69">
          <cell r="B69" t="str">
            <v>Distribution - bulk, cust fees, mrkt, web, trans</v>
          </cell>
        </row>
        <row r="70">
          <cell r="B70" t="str">
            <v>Overhead - bad debt provision</v>
          </cell>
        </row>
        <row r="71">
          <cell r="B71" t="str">
            <v>Overhead - recruit, trav, tel, train, misc</v>
          </cell>
        </row>
        <row r="72">
          <cell r="B72" t="str">
            <v>Production - freight, print and paper</v>
          </cell>
        </row>
        <row r="73">
          <cell r="B73" t="str">
            <v>Production - repro</v>
          </cell>
        </row>
        <row r="74">
          <cell r="B74" t="str">
            <v>Production - ambient production</v>
          </cell>
        </row>
        <row r="75">
          <cell r="B75">
            <v>0</v>
          </cell>
        </row>
      </sheetData>
      <sheetData sheetId="7">
        <row r="4">
          <cell r="F4" t="b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8">
          <cell r="E8" t="str">
            <v>Ink Publishing</v>
          </cell>
        </row>
        <row r="63"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</sheetNames>
    <sheetDataSet>
      <sheetData sheetId="0">
        <row r="30">
          <cell r="GJ30" t="str">
            <v>Yes</v>
          </cell>
        </row>
        <row r="31">
          <cell r="GJ31" t="str">
            <v>No</v>
          </cell>
        </row>
        <row r="32">
          <cell r="GJ32" t="str">
            <v>N/A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rend_AdjEBITDA"/>
      <sheetName val="Trend_Princip_Cap"/>
      <sheetName val="tbl_Gross_Ratio"/>
      <sheetName val="map_Sector"/>
    </sheetNames>
    <sheetDataSet>
      <sheetData sheetId="0">
        <row r="3">
          <cell r="C3">
            <v>4465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OOKUPS"/>
      <sheetName val="GOTO"/>
      <sheetName val="Remedials"/>
      <sheetName val="Holding Co's"/>
      <sheetName val="HO P and L"/>
      <sheetName val="HO Detail"/>
      <sheetName val="BDU Costs"/>
      <sheetName val="Group Travel"/>
      <sheetName val="Overseas Manufacture"/>
      <sheetName val="Multisecure P and L"/>
      <sheetName val="Multisecure Detail"/>
      <sheetName val="Multisecure Materials"/>
      <sheetName val="LMill P and L"/>
      <sheetName val="LMill Detail"/>
      <sheetName val="LMill Materials"/>
      <sheetName val="Barn P and L"/>
      <sheetName val="Barn Detail"/>
      <sheetName val="Barn Materials"/>
      <sheetName val="Sheff P and L"/>
      <sheetName val="Sheff Detail"/>
      <sheetName val="Sheff Materials"/>
      <sheetName val="Mth Det P and L"/>
      <sheetName val="Cum Det P and L"/>
      <sheetName val="Group P and L"/>
      <sheetName val="Comb Overheads"/>
      <sheetName val="SIG Comb Overheads"/>
      <sheetName val="SIG Statements"/>
      <sheetName val="MR2"/>
      <sheetName val="MR4"/>
      <sheetName val="MR5"/>
      <sheetName val="Result Comparison"/>
      <sheetName val="MR6 REPORT"/>
      <sheetName val="BSheet Full"/>
      <sheetName val="UR BSheet"/>
      <sheetName val="Summ BSheet"/>
      <sheetName val="ANNUAL BS"/>
      <sheetName val="CASH FLOW"/>
      <sheetName val="STATISTICS"/>
      <sheetName val="Capital"/>
      <sheetName val="DRs CRs Input"/>
      <sheetName val="DRs CRs 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23">
          <cell r="B323" t="str">
            <v>INTERCOMPANY RECEIVABLE</v>
          </cell>
        </row>
        <row r="325">
          <cell r="B325" t="str">
            <v>UK&amp;ROI companies:</v>
          </cell>
        </row>
        <row r="326">
          <cell r="B326" t="str">
            <v>Sheffield Insulations</v>
          </cell>
        </row>
        <row r="327">
          <cell r="B327" t="str">
            <v>SIG Roofing</v>
          </cell>
        </row>
        <row r="328">
          <cell r="B328" t="str">
            <v>CPD Distribution</v>
          </cell>
        </row>
        <row r="329">
          <cell r="B329" t="str">
            <v>Komfort Office Environments</v>
          </cell>
        </row>
        <row r="330">
          <cell r="B330" t="str">
            <v>Miller Pattison Limited</v>
          </cell>
        </row>
        <row r="331">
          <cell r="B331" t="str">
            <v>Safety Distribution</v>
          </cell>
        </row>
        <row r="332">
          <cell r="B332" t="str">
            <v>Support Site</v>
          </cell>
        </row>
        <row r="333">
          <cell r="B333" t="str">
            <v>Capco Holdings</v>
          </cell>
        </row>
        <row r="334">
          <cell r="B334" t="str">
            <v>Orion</v>
          </cell>
        </row>
        <row r="336">
          <cell r="B336" t="str">
            <v>Overseas companies:</v>
          </cell>
        </row>
        <row r="337">
          <cell r="B337" t="str">
            <v>WeGo</v>
          </cell>
        </row>
        <row r="338">
          <cell r="B338" t="str">
            <v>Ouest Isol</v>
          </cell>
        </row>
        <row r="339">
          <cell r="B339" t="str">
            <v>Wkt Polska</v>
          </cell>
        </row>
        <row r="340">
          <cell r="B340" t="str">
            <v>Netherlands C&amp;I</v>
          </cell>
        </row>
        <row r="341">
          <cell r="B341" t="str">
            <v>Netherlands Ins</v>
          </cell>
        </row>
        <row r="342">
          <cell r="B342" t="str">
            <v>SIG USA</v>
          </cell>
        </row>
        <row r="345">
          <cell r="B345" t="str">
            <v>Head office companies:</v>
          </cell>
        </row>
        <row r="346">
          <cell r="B346" t="str">
            <v>SIG plc</v>
          </cell>
        </row>
        <row r="347">
          <cell r="B347" t="str">
            <v>Scotwarm Insulations</v>
          </cell>
        </row>
        <row r="348">
          <cell r="B348" t="str">
            <v>Hillsborough Investments/ Warmahome</v>
          </cell>
        </row>
        <row r="349">
          <cell r="B349" t="str">
            <v>Freeman Group/Freeman Holdings</v>
          </cell>
        </row>
        <row r="350">
          <cell r="B350" t="str">
            <v>Fibreglass Insulations Ltd</v>
          </cell>
        </row>
        <row r="351">
          <cell r="B351" t="str">
            <v>Luxembourg companies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8">
          <cell r="B358" t="str">
            <v>INTERCOMPANY PAYABLE</v>
          </cell>
        </row>
        <row r="361">
          <cell r="B361" t="str">
            <v>UK&amp;ROI companies:</v>
          </cell>
        </row>
        <row r="362">
          <cell r="B362" t="str">
            <v>Sheffield Insulations</v>
          </cell>
        </row>
        <row r="363">
          <cell r="B363" t="str">
            <v>SIG Roofing</v>
          </cell>
        </row>
        <row r="364">
          <cell r="B364" t="str">
            <v>CPD Distribution</v>
          </cell>
        </row>
        <row r="365">
          <cell r="B365" t="str">
            <v>Komfort Office Environments</v>
          </cell>
        </row>
        <row r="366">
          <cell r="B366" t="str">
            <v>Miller Pattison Limited</v>
          </cell>
        </row>
        <row r="367">
          <cell r="B367" t="str">
            <v>Safety Distribution</v>
          </cell>
        </row>
        <row r="368">
          <cell r="B368" t="str">
            <v>Support Site</v>
          </cell>
        </row>
        <row r="369">
          <cell r="B369" t="str">
            <v>Capco Holdings</v>
          </cell>
        </row>
        <row r="370">
          <cell r="B370" t="str">
            <v>Orion</v>
          </cell>
        </row>
        <row r="372">
          <cell r="B372" t="str">
            <v>Overseas companies:</v>
          </cell>
        </row>
        <row r="373">
          <cell r="B373" t="str">
            <v>WeGo</v>
          </cell>
        </row>
        <row r="374">
          <cell r="B374" t="str">
            <v>Ouest Isol</v>
          </cell>
        </row>
        <row r="375">
          <cell r="B375" t="str">
            <v>Wkt Polska</v>
          </cell>
        </row>
        <row r="376">
          <cell r="B376" t="str">
            <v>Netherlands C&amp;I</v>
          </cell>
        </row>
        <row r="377">
          <cell r="B377" t="str">
            <v>Netherlands Ins</v>
          </cell>
        </row>
        <row r="378">
          <cell r="B378" t="str">
            <v>SIG USA</v>
          </cell>
        </row>
        <row r="381">
          <cell r="B381" t="str">
            <v>Head office companies:</v>
          </cell>
        </row>
        <row r="382">
          <cell r="B382" t="str">
            <v>SIG plc</v>
          </cell>
          <cell r="L382" t="e">
            <v>#REF!</v>
          </cell>
          <cell r="M382" t="e">
            <v>#REF!</v>
          </cell>
        </row>
        <row r="383">
          <cell r="B383" t="str">
            <v>Scotwarm Insulations</v>
          </cell>
        </row>
        <row r="384">
          <cell r="B384" t="str">
            <v>Hillsborough Investments/ Warmahome</v>
          </cell>
        </row>
        <row r="385">
          <cell r="B385" t="str">
            <v>Freeman Group/Freeman Holdings</v>
          </cell>
        </row>
        <row r="386">
          <cell r="B386" t="str">
            <v>Fibreglass Insulations Ltd</v>
          </cell>
        </row>
        <row r="387">
          <cell r="B387" t="str">
            <v>Luxembourg companies</v>
          </cell>
        </row>
        <row r="391"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 t="e">
            <v>#REF!</v>
          </cell>
          <cell r="M391" t="e">
            <v>#REF!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P"/>
      <sheetName val="_CIQHiddenCacheSheet"/>
      <sheetName val="Model"/>
      <sheetName val="Hist Financials"/>
      <sheetName val="Fin Charts"/>
      <sheetName val="Trading Comps"/>
      <sheetName val="Txn Comps"/>
    </sheetNames>
    <sheetDataSet>
      <sheetData sheetId="0"/>
      <sheetData sheetId="1" refreshError="1"/>
      <sheetData sheetId="2"/>
      <sheetData sheetId="3">
        <row r="65">
          <cell r="V65">
            <v>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"/>
      <sheetName val="CLUB"/>
      <sheetName val="KPI"/>
      <sheetName val="Financials"/>
      <sheetName val="Valuation"/>
      <sheetName val="II."/>
      <sheetName val="AVP"/>
      <sheetName val="Sensitivity"/>
      <sheetName val="S&amp;U"/>
      <sheetName val="Stock Price"/>
      <sheetName val="24Hour"/>
      <sheetName val="CF"/>
      <sheetName val="Operating Build"/>
      <sheetName val="III."/>
      <sheetName val="LBO"/>
      <sheetName val="Charts"/>
      <sheetName val="ROI"/>
      <sheetName val="Comparison"/>
      <sheetName val="_CIQHiddenCacheSheet"/>
      <sheetName val="New AVP"/>
      <sheetName val="EBITDA"/>
      <sheetName val="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  <sheetName val="Sheet1"/>
    </sheetNames>
    <sheetDataSet>
      <sheetData sheetId="0">
        <row r="5">
          <cell r="GE5">
            <v>39448</v>
          </cell>
        </row>
        <row r="6">
          <cell r="GE6">
            <v>39479</v>
          </cell>
        </row>
        <row r="7">
          <cell r="GE7">
            <v>39508</v>
          </cell>
        </row>
        <row r="8">
          <cell r="GE8">
            <v>39539</v>
          </cell>
        </row>
        <row r="9">
          <cell r="GE9">
            <v>39569</v>
          </cell>
        </row>
        <row r="10">
          <cell r="GE10">
            <v>39600</v>
          </cell>
        </row>
        <row r="11">
          <cell r="GE11">
            <v>39630</v>
          </cell>
        </row>
        <row r="12">
          <cell r="GE12">
            <v>39661</v>
          </cell>
        </row>
        <row r="13">
          <cell r="GE13">
            <v>39692</v>
          </cell>
        </row>
        <row r="14">
          <cell r="GE14">
            <v>39722</v>
          </cell>
        </row>
        <row r="15">
          <cell r="GE15">
            <v>39753</v>
          </cell>
        </row>
        <row r="16">
          <cell r="GE16">
            <v>39783</v>
          </cell>
        </row>
        <row r="17">
          <cell r="GE17">
            <v>39814</v>
          </cell>
        </row>
        <row r="18">
          <cell r="GE18">
            <v>39845</v>
          </cell>
        </row>
        <row r="19">
          <cell r="GE19">
            <v>39873</v>
          </cell>
        </row>
        <row r="20">
          <cell r="GE20">
            <v>39661</v>
          </cell>
        </row>
        <row r="21">
          <cell r="GE21">
            <v>39692</v>
          </cell>
        </row>
        <row r="22">
          <cell r="GE22">
            <v>39722</v>
          </cell>
        </row>
        <row r="23">
          <cell r="GE23">
            <v>39753</v>
          </cell>
        </row>
        <row r="24">
          <cell r="GE24">
            <v>39783</v>
          </cell>
        </row>
        <row r="25">
          <cell r="GE25">
            <v>39814</v>
          </cell>
        </row>
        <row r="26">
          <cell r="GE26">
            <v>39845</v>
          </cell>
        </row>
        <row r="27">
          <cell r="GE27">
            <v>39873</v>
          </cell>
        </row>
        <row r="28">
          <cell r="GE28">
            <v>39904</v>
          </cell>
        </row>
        <row r="29">
          <cell r="GE29">
            <v>39934</v>
          </cell>
        </row>
        <row r="30">
          <cell r="GE30">
            <v>39965</v>
          </cell>
        </row>
        <row r="31">
          <cell r="GE31">
            <v>39995</v>
          </cell>
        </row>
        <row r="32">
          <cell r="GE32">
            <v>40026</v>
          </cell>
        </row>
        <row r="33">
          <cell r="GE33">
            <v>40057</v>
          </cell>
        </row>
        <row r="34">
          <cell r="GE34">
            <v>40087</v>
          </cell>
        </row>
        <row r="35">
          <cell r="GE35">
            <v>40118</v>
          </cell>
        </row>
        <row r="36">
          <cell r="GE36">
            <v>40148</v>
          </cell>
        </row>
        <row r="37">
          <cell r="GE37">
            <v>40179</v>
          </cell>
        </row>
        <row r="38">
          <cell r="GE38">
            <v>40210</v>
          </cell>
        </row>
        <row r="39">
          <cell r="GE39">
            <v>40238</v>
          </cell>
        </row>
        <row r="40">
          <cell r="GE40">
            <v>40269</v>
          </cell>
        </row>
        <row r="41">
          <cell r="GE41">
            <v>40299</v>
          </cell>
        </row>
        <row r="42">
          <cell r="GE42">
            <v>40330</v>
          </cell>
        </row>
        <row r="43">
          <cell r="GE43">
            <v>40360</v>
          </cell>
        </row>
        <row r="44">
          <cell r="GE44">
            <v>40391</v>
          </cell>
        </row>
        <row r="45">
          <cell r="GE45">
            <v>40422</v>
          </cell>
        </row>
        <row r="46">
          <cell r="GE46">
            <v>40452</v>
          </cell>
        </row>
        <row r="47">
          <cell r="GE47">
            <v>40483</v>
          </cell>
        </row>
        <row r="48">
          <cell r="GE48">
            <v>40513</v>
          </cell>
        </row>
        <row r="49">
          <cell r="GE49">
            <v>40544</v>
          </cell>
        </row>
        <row r="50">
          <cell r="GE50">
            <v>40575</v>
          </cell>
        </row>
        <row r="51">
          <cell r="GE51">
            <v>40603</v>
          </cell>
        </row>
        <row r="52">
          <cell r="GE52">
            <v>40634</v>
          </cell>
        </row>
        <row r="53">
          <cell r="GE53">
            <v>40664</v>
          </cell>
        </row>
        <row r="54">
          <cell r="GE54">
            <v>40695</v>
          </cell>
        </row>
        <row r="55">
          <cell r="GE55">
            <v>40725</v>
          </cell>
        </row>
        <row r="56">
          <cell r="GE56">
            <v>40756</v>
          </cell>
        </row>
        <row r="57">
          <cell r="GE57">
            <v>40787</v>
          </cell>
        </row>
        <row r="58">
          <cell r="GE58">
            <v>40817</v>
          </cell>
        </row>
        <row r="59">
          <cell r="GE59">
            <v>40848</v>
          </cell>
        </row>
        <row r="60">
          <cell r="GE60">
            <v>40878</v>
          </cell>
        </row>
        <row r="61">
          <cell r="GE61">
            <v>40909</v>
          </cell>
        </row>
        <row r="62">
          <cell r="GE62">
            <v>40940</v>
          </cell>
        </row>
        <row r="63">
          <cell r="GE63">
            <v>40969</v>
          </cell>
        </row>
        <row r="64">
          <cell r="GE64">
            <v>41000</v>
          </cell>
        </row>
        <row r="65">
          <cell r="GE65">
            <v>41030</v>
          </cell>
        </row>
        <row r="66">
          <cell r="GE66">
            <v>41061</v>
          </cell>
        </row>
        <row r="67">
          <cell r="GE67">
            <v>41091</v>
          </cell>
        </row>
        <row r="68">
          <cell r="GE68">
            <v>41122</v>
          </cell>
        </row>
        <row r="69">
          <cell r="GE69">
            <v>41153</v>
          </cell>
        </row>
        <row r="70">
          <cell r="GE70">
            <v>41183</v>
          </cell>
        </row>
        <row r="71">
          <cell r="GE71">
            <v>41214</v>
          </cell>
        </row>
        <row r="72">
          <cell r="GE72">
            <v>41244</v>
          </cell>
        </row>
        <row r="73">
          <cell r="GE73">
            <v>41275</v>
          </cell>
        </row>
        <row r="74">
          <cell r="GE74">
            <v>41306</v>
          </cell>
        </row>
        <row r="75">
          <cell r="GE75">
            <v>41334</v>
          </cell>
        </row>
        <row r="76">
          <cell r="GE76">
            <v>41365</v>
          </cell>
        </row>
        <row r="77">
          <cell r="GE77">
            <v>41395</v>
          </cell>
        </row>
        <row r="78">
          <cell r="GE78">
            <v>41426</v>
          </cell>
        </row>
        <row r="79">
          <cell r="GE79">
            <v>41456</v>
          </cell>
        </row>
        <row r="80">
          <cell r="GE80">
            <v>41487</v>
          </cell>
        </row>
        <row r="81">
          <cell r="GE81">
            <v>41518</v>
          </cell>
        </row>
        <row r="82">
          <cell r="GE82">
            <v>41548</v>
          </cell>
        </row>
        <row r="83">
          <cell r="GE83">
            <v>41579</v>
          </cell>
        </row>
        <row r="84">
          <cell r="GE84">
            <v>41609</v>
          </cell>
        </row>
        <row r="85">
          <cell r="GE85">
            <v>41640</v>
          </cell>
        </row>
        <row r="86">
          <cell r="GE86">
            <v>41671</v>
          </cell>
        </row>
        <row r="87">
          <cell r="GE87">
            <v>41699</v>
          </cell>
        </row>
        <row r="88">
          <cell r="GE88">
            <v>41730</v>
          </cell>
        </row>
        <row r="89">
          <cell r="GE89">
            <v>41760</v>
          </cell>
        </row>
        <row r="90">
          <cell r="GE90">
            <v>41791</v>
          </cell>
        </row>
        <row r="91">
          <cell r="GE91">
            <v>41821</v>
          </cell>
        </row>
        <row r="92">
          <cell r="GE92">
            <v>41852</v>
          </cell>
        </row>
        <row r="93">
          <cell r="GE93">
            <v>41883</v>
          </cell>
        </row>
        <row r="94">
          <cell r="GE94">
            <v>41913</v>
          </cell>
        </row>
        <row r="95">
          <cell r="GE95">
            <v>41944</v>
          </cell>
        </row>
        <row r="96">
          <cell r="GE96">
            <v>41974</v>
          </cell>
        </row>
        <row r="97">
          <cell r="GE97">
            <v>42005</v>
          </cell>
        </row>
        <row r="98">
          <cell r="GE98">
            <v>42036</v>
          </cell>
        </row>
        <row r="99">
          <cell r="GE99">
            <v>42064</v>
          </cell>
        </row>
        <row r="100">
          <cell r="GE100">
            <v>42095</v>
          </cell>
        </row>
        <row r="101">
          <cell r="GE101">
            <v>42125</v>
          </cell>
        </row>
        <row r="102">
          <cell r="GE102">
            <v>42156</v>
          </cell>
        </row>
        <row r="103">
          <cell r="GE103">
            <v>42186</v>
          </cell>
        </row>
        <row r="104">
          <cell r="GE104">
            <v>42217</v>
          </cell>
        </row>
        <row r="105">
          <cell r="GE105">
            <v>42248</v>
          </cell>
        </row>
        <row r="106">
          <cell r="GE106">
            <v>42278</v>
          </cell>
        </row>
        <row r="107">
          <cell r="GE107">
            <v>42309</v>
          </cell>
        </row>
        <row r="108">
          <cell r="GE108">
            <v>42339</v>
          </cell>
        </row>
        <row r="109">
          <cell r="GE109">
            <v>42370</v>
          </cell>
        </row>
        <row r="110">
          <cell r="GE110">
            <v>42401</v>
          </cell>
        </row>
        <row r="111">
          <cell r="GE111">
            <v>42430</v>
          </cell>
        </row>
        <row r="112">
          <cell r="GE112">
            <v>42461</v>
          </cell>
        </row>
        <row r="113">
          <cell r="GE113">
            <v>42491</v>
          </cell>
        </row>
        <row r="114">
          <cell r="GE114">
            <v>42522</v>
          </cell>
        </row>
        <row r="115">
          <cell r="GE115">
            <v>42552</v>
          </cell>
        </row>
        <row r="116">
          <cell r="GE116">
            <v>42583</v>
          </cell>
        </row>
        <row r="117">
          <cell r="GE117">
            <v>42614</v>
          </cell>
        </row>
        <row r="118">
          <cell r="GE118">
            <v>42644</v>
          </cell>
        </row>
        <row r="119">
          <cell r="GE119">
            <v>42675</v>
          </cell>
        </row>
        <row r="120">
          <cell r="GE120">
            <v>42705</v>
          </cell>
        </row>
        <row r="121">
          <cell r="GE121">
            <v>42736</v>
          </cell>
        </row>
        <row r="122">
          <cell r="GE122">
            <v>42767</v>
          </cell>
        </row>
        <row r="123">
          <cell r="GE123">
            <v>42795</v>
          </cell>
        </row>
        <row r="124">
          <cell r="GE124">
            <v>42826</v>
          </cell>
        </row>
        <row r="125">
          <cell r="GE125">
            <v>42856</v>
          </cell>
        </row>
        <row r="126">
          <cell r="GE126">
            <v>42887</v>
          </cell>
        </row>
        <row r="127">
          <cell r="GE127">
            <v>42917</v>
          </cell>
        </row>
        <row r="128">
          <cell r="GE128">
            <v>42948</v>
          </cell>
        </row>
        <row r="129">
          <cell r="GE129">
            <v>42979</v>
          </cell>
        </row>
        <row r="130">
          <cell r="GE130">
            <v>43009</v>
          </cell>
        </row>
        <row r="131">
          <cell r="GE131">
            <v>43040</v>
          </cell>
        </row>
      </sheetData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</sheetNames>
    <sheetDataSet>
      <sheetData sheetId="0">
        <row r="5">
          <cell r="GE5">
            <v>39448</v>
          </cell>
        </row>
        <row r="6">
          <cell r="GE6">
            <v>39479</v>
          </cell>
        </row>
        <row r="7">
          <cell r="GE7">
            <v>39508</v>
          </cell>
        </row>
        <row r="8">
          <cell r="GE8">
            <v>39539</v>
          </cell>
        </row>
        <row r="9">
          <cell r="GE9">
            <v>39569</v>
          </cell>
        </row>
        <row r="10">
          <cell r="GE10">
            <v>39600</v>
          </cell>
        </row>
        <row r="11">
          <cell r="GE11">
            <v>39630</v>
          </cell>
        </row>
        <row r="12">
          <cell r="GE12">
            <v>39661</v>
          </cell>
        </row>
        <row r="13">
          <cell r="GE13">
            <v>39692</v>
          </cell>
        </row>
        <row r="14">
          <cell r="GE14">
            <v>39722</v>
          </cell>
        </row>
        <row r="15">
          <cell r="GE15">
            <v>39753</v>
          </cell>
        </row>
        <row r="16">
          <cell r="GE16">
            <v>39783</v>
          </cell>
        </row>
        <row r="17">
          <cell r="GE17">
            <v>39814</v>
          </cell>
        </row>
        <row r="18">
          <cell r="GE18">
            <v>39845</v>
          </cell>
        </row>
        <row r="19">
          <cell r="GE19">
            <v>39873</v>
          </cell>
        </row>
        <row r="20">
          <cell r="GE20">
            <v>39661</v>
          </cell>
        </row>
        <row r="21">
          <cell r="GE21">
            <v>39692</v>
          </cell>
        </row>
        <row r="22">
          <cell r="GE22">
            <v>39722</v>
          </cell>
        </row>
        <row r="23">
          <cell r="GE23">
            <v>39753</v>
          </cell>
        </row>
        <row r="24">
          <cell r="GE24">
            <v>39783</v>
          </cell>
        </row>
        <row r="25">
          <cell r="GE25">
            <v>39814</v>
          </cell>
        </row>
        <row r="26">
          <cell r="GE26">
            <v>39845</v>
          </cell>
        </row>
        <row r="27">
          <cell r="GE27">
            <v>39873</v>
          </cell>
        </row>
        <row r="28">
          <cell r="GE28">
            <v>39904</v>
          </cell>
        </row>
        <row r="29">
          <cell r="GE29">
            <v>39934</v>
          </cell>
        </row>
        <row r="30">
          <cell r="GE30">
            <v>39965</v>
          </cell>
        </row>
        <row r="31">
          <cell r="GE31">
            <v>39995</v>
          </cell>
        </row>
        <row r="32">
          <cell r="GE32">
            <v>40026</v>
          </cell>
        </row>
        <row r="33">
          <cell r="GE33">
            <v>40057</v>
          </cell>
        </row>
        <row r="34">
          <cell r="GE34">
            <v>40087</v>
          </cell>
        </row>
        <row r="35">
          <cell r="GE35">
            <v>40118</v>
          </cell>
        </row>
        <row r="36">
          <cell r="GE36">
            <v>40148</v>
          </cell>
        </row>
        <row r="37">
          <cell r="GE37">
            <v>40179</v>
          </cell>
        </row>
        <row r="38">
          <cell r="GE38">
            <v>40210</v>
          </cell>
        </row>
        <row r="39">
          <cell r="GE39">
            <v>40238</v>
          </cell>
        </row>
        <row r="40">
          <cell r="GE40">
            <v>40269</v>
          </cell>
        </row>
        <row r="41">
          <cell r="GE41">
            <v>40299</v>
          </cell>
        </row>
        <row r="42">
          <cell r="GE42">
            <v>40330</v>
          </cell>
        </row>
        <row r="43">
          <cell r="GE43">
            <v>40360</v>
          </cell>
        </row>
        <row r="44">
          <cell r="GE44">
            <v>40391</v>
          </cell>
        </row>
        <row r="45">
          <cell r="GE45">
            <v>40422</v>
          </cell>
        </row>
        <row r="46">
          <cell r="GE46">
            <v>40452</v>
          </cell>
        </row>
        <row r="47">
          <cell r="GE47">
            <v>40483</v>
          </cell>
        </row>
        <row r="48">
          <cell r="GE48">
            <v>40513</v>
          </cell>
        </row>
        <row r="49">
          <cell r="GE49">
            <v>40544</v>
          </cell>
        </row>
        <row r="50">
          <cell r="GE50">
            <v>40575</v>
          </cell>
        </row>
        <row r="51">
          <cell r="GE51">
            <v>40603</v>
          </cell>
        </row>
        <row r="52">
          <cell r="GE52">
            <v>40634</v>
          </cell>
        </row>
        <row r="53">
          <cell r="GE53">
            <v>40664</v>
          </cell>
        </row>
        <row r="54">
          <cell r="GE54">
            <v>40695</v>
          </cell>
        </row>
        <row r="55">
          <cell r="GE55">
            <v>40725</v>
          </cell>
        </row>
        <row r="56">
          <cell r="GE56">
            <v>40756</v>
          </cell>
        </row>
        <row r="57">
          <cell r="GE57">
            <v>40787</v>
          </cell>
        </row>
        <row r="58">
          <cell r="GE58">
            <v>40817</v>
          </cell>
        </row>
        <row r="59">
          <cell r="GE59">
            <v>40848</v>
          </cell>
        </row>
        <row r="60">
          <cell r="GE60">
            <v>40878</v>
          </cell>
        </row>
        <row r="61">
          <cell r="GE61">
            <v>40909</v>
          </cell>
        </row>
        <row r="62">
          <cell r="GE62">
            <v>40940</v>
          </cell>
        </row>
        <row r="63">
          <cell r="GE63">
            <v>40969</v>
          </cell>
        </row>
        <row r="64">
          <cell r="GE64">
            <v>41000</v>
          </cell>
        </row>
        <row r="65">
          <cell r="GE65">
            <v>41030</v>
          </cell>
        </row>
        <row r="66">
          <cell r="GE66">
            <v>41061</v>
          </cell>
        </row>
        <row r="67">
          <cell r="GE67">
            <v>41091</v>
          </cell>
        </row>
        <row r="68">
          <cell r="GE68">
            <v>41122</v>
          </cell>
        </row>
        <row r="69">
          <cell r="GE69">
            <v>41153</v>
          </cell>
        </row>
        <row r="70">
          <cell r="GE70">
            <v>41183</v>
          </cell>
        </row>
        <row r="71">
          <cell r="GE71">
            <v>41214</v>
          </cell>
        </row>
        <row r="72">
          <cell r="GE72">
            <v>41244</v>
          </cell>
        </row>
        <row r="73">
          <cell r="GE73">
            <v>41275</v>
          </cell>
        </row>
        <row r="74">
          <cell r="GE74">
            <v>41306</v>
          </cell>
        </row>
        <row r="75">
          <cell r="GE75">
            <v>41334</v>
          </cell>
        </row>
        <row r="76">
          <cell r="GE76">
            <v>41365</v>
          </cell>
        </row>
        <row r="77">
          <cell r="GE77">
            <v>41395</v>
          </cell>
        </row>
        <row r="78">
          <cell r="GE78">
            <v>41426</v>
          </cell>
        </row>
        <row r="79">
          <cell r="GE79">
            <v>41456</v>
          </cell>
        </row>
        <row r="80">
          <cell r="GE80">
            <v>41487</v>
          </cell>
        </row>
        <row r="81">
          <cell r="GE81">
            <v>41518</v>
          </cell>
        </row>
        <row r="82">
          <cell r="GE82">
            <v>41548</v>
          </cell>
        </row>
        <row r="83">
          <cell r="GE83">
            <v>41579</v>
          </cell>
        </row>
        <row r="84">
          <cell r="GE84">
            <v>41609</v>
          </cell>
        </row>
        <row r="85">
          <cell r="GE85">
            <v>41640</v>
          </cell>
        </row>
        <row r="86">
          <cell r="GE86">
            <v>41671</v>
          </cell>
        </row>
        <row r="87">
          <cell r="GE87">
            <v>41699</v>
          </cell>
        </row>
        <row r="88">
          <cell r="GE88">
            <v>41730</v>
          </cell>
        </row>
        <row r="89">
          <cell r="GE89">
            <v>41760</v>
          </cell>
        </row>
        <row r="90">
          <cell r="GE90">
            <v>41791</v>
          </cell>
        </row>
        <row r="91">
          <cell r="GE91">
            <v>41821</v>
          </cell>
        </row>
        <row r="92">
          <cell r="GE92">
            <v>41852</v>
          </cell>
        </row>
        <row r="93">
          <cell r="GE93">
            <v>41883</v>
          </cell>
        </row>
        <row r="94">
          <cell r="GE94">
            <v>41913</v>
          </cell>
        </row>
        <row r="95">
          <cell r="GE95">
            <v>41944</v>
          </cell>
        </row>
        <row r="96">
          <cell r="GE96">
            <v>41974</v>
          </cell>
        </row>
        <row r="97">
          <cell r="GE97">
            <v>42005</v>
          </cell>
        </row>
        <row r="98">
          <cell r="GE98">
            <v>42036</v>
          </cell>
        </row>
        <row r="99">
          <cell r="GE99">
            <v>42064</v>
          </cell>
        </row>
        <row r="100">
          <cell r="GE100">
            <v>42095</v>
          </cell>
        </row>
        <row r="101">
          <cell r="GE101">
            <v>42125</v>
          </cell>
        </row>
        <row r="102">
          <cell r="GE102">
            <v>42156</v>
          </cell>
        </row>
        <row r="103">
          <cell r="GE103">
            <v>42186</v>
          </cell>
        </row>
        <row r="104">
          <cell r="GE104">
            <v>42217</v>
          </cell>
        </row>
        <row r="105">
          <cell r="GE105">
            <v>42248</v>
          </cell>
        </row>
        <row r="106">
          <cell r="GE106">
            <v>42278</v>
          </cell>
        </row>
        <row r="107">
          <cell r="GE107">
            <v>42309</v>
          </cell>
        </row>
        <row r="108">
          <cell r="GE108">
            <v>42339</v>
          </cell>
        </row>
        <row r="109">
          <cell r="GE109">
            <v>42370</v>
          </cell>
        </row>
        <row r="110">
          <cell r="GE110">
            <v>42401</v>
          </cell>
        </row>
        <row r="111">
          <cell r="GE111">
            <v>42430</v>
          </cell>
        </row>
        <row r="112">
          <cell r="GE112">
            <v>42461</v>
          </cell>
        </row>
        <row r="113">
          <cell r="GE113">
            <v>42491</v>
          </cell>
        </row>
        <row r="114">
          <cell r="GE114">
            <v>42522</v>
          </cell>
        </row>
        <row r="115">
          <cell r="GE115">
            <v>42552</v>
          </cell>
        </row>
        <row r="116">
          <cell r="GE116">
            <v>42583</v>
          </cell>
        </row>
        <row r="117">
          <cell r="GE117">
            <v>42614</v>
          </cell>
        </row>
        <row r="118">
          <cell r="GE118">
            <v>42644</v>
          </cell>
        </row>
        <row r="119">
          <cell r="GE119">
            <v>42675</v>
          </cell>
        </row>
        <row r="120">
          <cell r="GE120">
            <v>42705</v>
          </cell>
        </row>
        <row r="121">
          <cell r="GE121">
            <v>42736</v>
          </cell>
        </row>
        <row r="122">
          <cell r="GE122">
            <v>42767</v>
          </cell>
        </row>
        <row r="123">
          <cell r="GE123">
            <v>42795</v>
          </cell>
        </row>
        <row r="124">
          <cell r="GE124">
            <v>42826</v>
          </cell>
        </row>
        <row r="125">
          <cell r="GE125">
            <v>42856</v>
          </cell>
        </row>
        <row r="126">
          <cell r="GE126">
            <v>42887</v>
          </cell>
        </row>
        <row r="127">
          <cell r="GE127">
            <v>42917</v>
          </cell>
        </row>
        <row r="128">
          <cell r="GE128">
            <v>42948</v>
          </cell>
        </row>
        <row r="129">
          <cell r="GE129">
            <v>42979</v>
          </cell>
        </row>
        <row r="130">
          <cell r="GE130">
            <v>43009</v>
          </cell>
        </row>
        <row r="131">
          <cell r="GE131">
            <v>4304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_Comp"/>
      <sheetName val="Sch3_Rev"/>
      <sheetName val="Sal_Rec"/>
      <sheetName val="Sub_CY88"/>
      <sheetName val="Subwork"/>
      <sheetName val="Worktype"/>
      <sheetName val="Rev_Labor"/>
      <sheetName val="BILL"/>
      <sheetName val="EXBA"/>
      <sheetName val="INS"/>
      <sheetName val="MAC"/>
      <sheetName val="NET"/>
      <sheetName val="PCA"/>
      <sheetName val="Prof_Fee"/>
      <sheetName val="SCH1"/>
      <sheetName val="SCH2"/>
      <sheetName val="SCH3"/>
      <sheetName val="SCH4"/>
      <sheetName val="COVER"/>
      <sheetName val="SCH5"/>
      <sheetName val="SBILL"/>
      <sheetName val="table"/>
      <sheetName val="masled_1288"/>
      <sheetName val="ACTUAL"/>
      <sheetName val="ALC"/>
      <sheetName val="B&amp;P"/>
      <sheetName val="AP120611"/>
      <sheetName val="AUTO"/>
      <sheetName val="Sheet1"/>
      <sheetName val="Sheet2"/>
      <sheetName val="Sheet3"/>
      <sheetName val="Sheet4"/>
      <sheetName val="CREDIT STATS"/>
      <sheetName val="Header"/>
      <sheetName val="Salaried main"/>
      <sheetName val="Sensetivities"/>
      <sheetName val="FINANCIALS"/>
      <sheetName val="IRRETI IS"/>
      <sheetName val="Contents"/>
      <sheetName val="Revenue Visibility Definition"/>
      <sheetName val="Backlog"/>
      <sheetName val="CREDIT_STATS"/>
      <sheetName val="Salaried_main"/>
      <sheetName val="IRRETI_IS"/>
      <sheetName val="CREDIT_STATS1"/>
      <sheetName val="Salaried_main1"/>
      <sheetName val="IRRETI_IS1"/>
      <sheetName val="Revenue_Visibility_Definition"/>
      <sheetName val="Feb. 2020 YTD PS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8">
          <cell r="A8">
            <v>11000000</v>
          </cell>
        </row>
        <row r="9">
          <cell r="A9">
            <v>11010000</v>
          </cell>
        </row>
        <row r="10">
          <cell r="A10">
            <v>11020000</v>
          </cell>
        </row>
        <row r="11">
          <cell r="A11">
            <v>11030000</v>
          </cell>
        </row>
        <row r="12">
          <cell r="A12">
            <v>11040000</v>
          </cell>
        </row>
        <row r="13">
          <cell r="A13">
            <v>11060000</v>
          </cell>
        </row>
        <row r="14">
          <cell r="A14">
            <v>11070000</v>
          </cell>
        </row>
        <row r="15">
          <cell r="A15">
            <v>11090000</v>
          </cell>
        </row>
        <row r="16">
          <cell r="A16">
            <v>11110000</v>
          </cell>
        </row>
        <row r="17">
          <cell r="A17">
            <v>11210000</v>
          </cell>
        </row>
        <row r="18">
          <cell r="A18">
            <v>11230000</v>
          </cell>
        </row>
        <row r="19">
          <cell r="A19">
            <v>11240000</v>
          </cell>
        </row>
        <row r="20">
          <cell r="A20">
            <v>11270000</v>
          </cell>
        </row>
        <row r="21">
          <cell r="A21">
            <v>11280000</v>
          </cell>
        </row>
        <row r="22">
          <cell r="A22">
            <v>11290000</v>
          </cell>
        </row>
        <row r="23">
          <cell r="A23">
            <v>11310000</v>
          </cell>
        </row>
        <row r="24">
          <cell r="A24">
            <v>11320000</v>
          </cell>
        </row>
        <row r="25">
          <cell r="A25">
            <v>11330000</v>
          </cell>
        </row>
        <row r="26">
          <cell r="A26">
            <v>11340000</v>
          </cell>
        </row>
        <row r="27">
          <cell r="A27">
            <v>11360000</v>
          </cell>
        </row>
        <row r="28">
          <cell r="A28">
            <v>11480000</v>
          </cell>
        </row>
        <row r="29">
          <cell r="A29">
            <v>11550000</v>
          </cell>
        </row>
        <row r="30">
          <cell r="A30">
            <v>11560000</v>
          </cell>
        </row>
        <row r="31">
          <cell r="A31">
            <v>11590000</v>
          </cell>
        </row>
        <row r="32">
          <cell r="A32">
            <v>11600000</v>
          </cell>
        </row>
        <row r="33">
          <cell r="A33">
            <v>11610000</v>
          </cell>
        </row>
        <row r="34">
          <cell r="A34">
            <v>11630000</v>
          </cell>
        </row>
        <row r="35">
          <cell r="A35">
            <v>11650000</v>
          </cell>
        </row>
        <row r="36">
          <cell r="A36">
            <v>11660000</v>
          </cell>
        </row>
        <row r="37">
          <cell r="A37">
            <v>11680000</v>
          </cell>
        </row>
        <row r="38">
          <cell r="A38">
            <v>11690000</v>
          </cell>
        </row>
        <row r="39">
          <cell r="A39">
            <v>11720000</v>
          </cell>
        </row>
        <row r="40">
          <cell r="A40">
            <v>11760000</v>
          </cell>
        </row>
        <row r="41">
          <cell r="A41">
            <v>11770000</v>
          </cell>
        </row>
        <row r="42">
          <cell r="A42">
            <v>11790000</v>
          </cell>
        </row>
        <row r="43">
          <cell r="A43">
            <v>11820000</v>
          </cell>
        </row>
        <row r="44">
          <cell r="A44">
            <v>11830000</v>
          </cell>
        </row>
        <row r="45">
          <cell r="A45">
            <v>11850000</v>
          </cell>
        </row>
        <row r="46">
          <cell r="A46">
            <v>11860000</v>
          </cell>
        </row>
        <row r="47">
          <cell r="A47">
            <v>11890000</v>
          </cell>
        </row>
        <row r="48">
          <cell r="A48">
            <v>11910000</v>
          </cell>
        </row>
        <row r="49">
          <cell r="A49">
            <v>11940000</v>
          </cell>
        </row>
        <row r="50">
          <cell r="A50">
            <v>11950000</v>
          </cell>
        </row>
        <row r="51">
          <cell r="A51">
            <v>11990000</v>
          </cell>
        </row>
        <row r="52">
          <cell r="A52">
            <v>12000000</v>
          </cell>
        </row>
        <row r="53">
          <cell r="A53">
            <v>12050000</v>
          </cell>
        </row>
        <row r="54">
          <cell r="A54">
            <v>12060000</v>
          </cell>
        </row>
        <row r="55">
          <cell r="A55">
            <v>12160000</v>
          </cell>
        </row>
        <row r="56">
          <cell r="A56">
            <v>12200000</v>
          </cell>
        </row>
        <row r="57">
          <cell r="A57">
            <v>12220000</v>
          </cell>
        </row>
        <row r="58">
          <cell r="A58">
            <v>12230000</v>
          </cell>
        </row>
        <row r="59">
          <cell r="A59">
            <v>12250000</v>
          </cell>
        </row>
        <row r="60">
          <cell r="A60">
            <v>12270000</v>
          </cell>
        </row>
        <row r="61">
          <cell r="A61">
            <v>12280000</v>
          </cell>
        </row>
        <row r="62">
          <cell r="A62">
            <v>12330000</v>
          </cell>
        </row>
        <row r="63">
          <cell r="A63">
            <v>12400000</v>
          </cell>
        </row>
        <row r="64">
          <cell r="A64">
            <v>12410000</v>
          </cell>
        </row>
        <row r="65">
          <cell r="A65">
            <v>12420000</v>
          </cell>
        </row>
        <row r="66">
          <cell r="A66">
            <v>12430000</v>
          </cell>
        </row>
        <row r="67">
          <cell r="A67">
            <v>12440000</v>
          </cell>
        </row>
        <row r="68">
          <cell r="A68">
            <v>12450000</v>
          </cell>
        </row>
        <row r="69">
          <cell r="A69">
            <v>12490000</v>
          </cell>
        </row>
        <row r="70">
          <cell r="A70">
            <v>12550000</v>
          </cell>
        </row>
        <row r="71">
          <cell r="A71">
            <v>12560000</v>
          </cell>
        </row>
        <row r="72">
          <cell r="A72">
            <v>12570000</v>
          </cell>
        </row>
        <row r="73">
          <cell r="A73">
            <v>12580000</v>
          </cell>
        </row>
        <row r="74">
          <cell r="A74">
            <v>12600000</v>
          </cell>
        </row>
        <row r="75">
          <cell r="A75">
            <v>12640000</v>
          </cell>
        </row>
        <row r="76">
          <cell r="A76">
            <v>12700000</v>
          </cell>
        </row>
        <row r="77">
          <cell r="A77">
            <v>12720000</v>
          </cell>
        </row>
        <row r="78">
          <cell r="A78">
            <v>12730000</v>
          </cell>
        </row>
        <row r="79">
          <cell r="A79">
            <v>12820000</v>
          </cell>
        </row>
        <row r="80">
          <cell r="A80">
            <v>12840000</v>
          </cell>
        </row>
        <row r="81">
          <cell r="A81">
            <v>12850000</v>
          </cell>
        </row>
        <row r="82">
          <cell r="A82">
            <v>12900000</v>
          </cell>
        </row>
        <row r="83">
          <cell r="A83">
            <v>13180000</v>
          </cell>
        </row>
        <row r="84">
          <cell r="A84">
            <v>13300000</v>
          </cell>
        </row>
        <row r="85">
          <cell r="A85">
            <v>13320000</v>
          </cell>
        </row>
        <row r="86">
          <cell r="A86">
            <v>13330000</v>
          </cell>
        </row>
        <row r="87">
          <cell r="A87">
            <v>13340000</v>
          </cell>
        </row>
        <row r="88">
          <cell r="A88">
            <v>13350000</v>
          </cell>
        </row>
        <row r="89">
          <cell r="A89">
            <v>13360000</v>
          </cell>
        </row>
        <row r="90">
          <cell r="A90">
            <v>13500000</v>
          </cell>
        </row>
        <row r="91">
          <cell r="A91">
            <v>13510000</v>
          </cell>
        </row>
        <row r="92">
          <cell r="A92">
            <v>13520000</v>
          </cell>
        </row>
        <row r="93">
          <cell r="A93">
            <v>13530000</v>
          </cell>
        </row>
        <row r="94">
          <cell r="A94">
            <v>13540000</v>
          </cell>
        </row>
        <row r="95">
          <cell r="A95">
            <v>13550000</v>
          </cell>
        </row>
        <row r="96">
          <cell r="A96">
            <v>13560000</v>
          </cell>
        </row>
        <row r="97">
          <cell r="A97">
            <v>13570000</v>
          </cell>
        </row>
        <row r="98">
          <cell r="A98">
            <v>13580000</v>
          </cell>
        </row>
        <row r="99">
          <cell r="A99">
            <v>13590000</v>
          </cell>
        </row>
        <row r="100">
          <cell r="A100">
            <v>13610000</v>
          </cell>
        </row>
        <row r="101">
          <cell r="A101">
            <v>13620000</v>
          </cell>
        </row>
        <row r="102">
          <cell r="A102">
            <v>13630000</v>
          </cell>
        </row>
        <row r="103">
          <cell r="A103">
            <v>13710000</v>
          </cell>
        </row>
        <row r="104">
          <cell r="A104">
            <v>13720000</v>
          </cell>
        </row>
        <row r="105">
          <cell r="A105">
            <v>13730000</v>
          </cell>
        </row>
        <row r="106">
          <cell r="A106">
            <v>13800000</v>
          </cell>
        </row>
        <row r="107">
          <cell r="A107">
            <v>13810000</v>
          </cell>
        </row>
        <row r="108">
          <cell r="A108">
            <v>13820000</v>
          </cell>
        </row>
        <row r="109">
          <cell r="A109">
            <v>13830000</v>
          </cell>
        </row>
        <row r="110">
          <cell r="A110">
            <v>13840000</v>
          </cell>
        </row>
        <row r="111">
          <cell r="A111">
            <v>13850000</v>
          </cell>
        </row>
        <row r="112">
          <cell r="A112">
            <v>13860000</v>
          </cell>
        </row>
        <row r="113">
          <cell r="A113">
            <v>13870000</v>
          </cell>
        </row>
        <row r="114">
          <cell r="A114">
            <v>14050000</v>
          </cell>
        </row>
        <row r="115">
          <cell r="A115">
            <v>14060000</v>
          </cell>
        </row>
        <row r="116">
          <cell r="A116">
            <v>14070000</v>
          </cell>
        </row>
        <row r="117">
          <cell r="A117">
            <v>14080000</v>
          </cell>
        </row>
        <row r="118">
          <cell r="A118">
            <v>14150000</v>
          </cell>
        </row>
        <row r="119">
          <cell r="A119">
            <v>14160000</v>
          </cell>
        </row>
        <row r="120">
          <cell r="A120">
            <v>14170000</v>
          </cell>
        </row>
        <row r="121">
          <cell r="A121">
            <v>14210000</v>
          </cell>
        </row>
        <row r="122">
          <cell r="A122">
            <v>14250000</v>
          </cell>
        </row>
        <row r="123">
          <cell r="A123">
            <v>14260000</v>
          </cell>
        </row>
        <row r="124">
          <cell r="A124">
            <v>14270000</v>
          </cell>
        </row>
        <row r="125">
          <cell r="A125">
            <v>14280000</v>
          </cell>
        </row>
        <row r="126">
          <cell r="A126">
            <v>14350000</v>
          </cell>
        </row>
        <row r="127">
          <cell r="A127">
            <v>14370000</v>
          </cell>
        </row>
        <row r="128">
          <cell r="A128">
            <v>14500000</v>
          </cell>
        </row>
        <row r="129">
          <cell r="A129">
            <v>14530000</v>
          </cell>
        </row>
        <row r="130">
          <cell r="A130">
            <v>14610000</v>
          </cell>
        </row>
        <row r="131">
          <cell r="A131">
            <v>14700000</v>
          </cell>
        </row>
        <row r="132">
          <cell r="A132">
            <v>14710000</v>
          </cell>
        </row>
        <row r="133">
          <cell r="A133">
            <v>14800000</v>
          </cell>
        </row>
        <row r="134">
          <cell r="A134">
            <v>14820000</v>
          </cell>
        </row>
        <row r="135">
          <cell r="A135">
            <v>15000006</v>
          </cell>
        </row>
        <row r="136">
          <cell r="A136">
            <v>15000007</v>
          </cell>
        </row>
        <row r="137">
          <cell r="A137">
            <v>15000008</v>
          </cell>
        </row>
        <row r="138">
          <cell r="A138">
            <v>15000010</v>
          </cell>
        </row>
        <row r="139">
          <cell r="A139">
            <v>15000012</v>
          </cell>
        </row>
        <row r="140">
          <cell r="A140">
            <v>15000013</v>
          </cell>
        </row>
        <row r="141">
          <cell r="A141">
            <v>15000021</v>
          </cell>
        </row>
        <row r="142">
          <cell r="A142">
            <v>15000035</v>
          </cell>
        </row>
        <row r="143">
          <cell r="A143">
            <v>15000039</v>
          </cell>
        </row>
        <row r="144">
          <cell r="A144">
            <v>15000040</v>
          </cell>
        </row>
        <row r="145">
          <cell r="A145">
            <v>15000050</v>
          </cell>
        </row>
        <row r="146">
          <cell r="A146">
            <v>15000055</v>
          </cell>
        </row>
        <row r="147">
          <cell r="A147">
            <v>15000080</v>
          </cell>
        </row>
        <row r="148">
          <cell r="A148">
            <v>15000090</v>
          </cell>
        </row>
        <row r="149">
          <cell r="A149">
            <v>15550006</v>
          </cell>
        </row>
        <row r="150">
          <cell r="A150">
            <v>15550007</v>
          </cell>
        </row>
        <row r="151">
          <cell r="A151">
            <v>15550008</v>
          </cell>
        </row>
        <row r="152">
          <cell r="A152">
            <v>15550010</v>
          </cell>
        </row>
        <row r="153">
          <cell r="A153">
            <v>15550012</v>
          </cell>
        </row>
        <row r="154">
          <cell r="A154">
            <v>15550013</v>
          </cell>
        </row>
        <row r="155">
          <cell r="A155">
            <v>15550035</v>
          </cell>
        </row>
        <row r="156">
          <cell r="A156">
            <v>15550039</v>
          </cell>
        </row>
        <row r="157">
          <cell r="A157">
            <v>15550040</v>
          </cell>
        </row>
        <row r="158">
          <cell r="A158">
            <v>15550050</v>
          </cell>
        </row>
        <row r="159">
          <cell r="A159">
            <v>15550055</v>
          </cell>
        </row>
        <row r="160">
          <cell r="A160">
            <v>15550080</v>
          </cell>
        </row>
        <row r="161">
          <cell r="A161">
            <v>15550090</v>
          </cell>
        </row>
        <row r="162">
          <cell r="A162">
            <v>15580007</v>
          </cell>
        </row>
        <row r="163">
          <cell r="A163">
            <v>15580010</v>
          </cell>
        </row>
        <row r="164">
          <cell r="A164">
            <v>15580012</v>
          </cell>
        </row>
        <row r="165">
          <cell r="A165">
            <v>15580039</v>
          </cell>
        </row>
        <row r="166">
          <cell r="A166">
            <v>15580040</v>
          </cell>
        </row>
        <row r="167">
          <cell r="A167">
            <v>15580050</v>
          </cell>
        </row>
        <row r="168">
          <cell r="A168">
            <v>15580090</v>
          </cell>
        </row>
        <row r="169">
          <cell r="A169">
            <v>15900010</v>
          </cell>
        </row>
        <row r="170">
          <cell r="A170">
            <v>15920006</v>
          </cell>
        </row>
        <row r="171">
          <cell r="A171">
            <v>15920007</v>
          </cell>
        </row>
        <row r="172">
          <cell r="A172">
            <v>15920010</v>
          </cell>
        </row>
        <row r="173">
          <cell r="A173">
            <v>15920012</v>
          </cell>
        </row>
        <row r="174">
          <cell r="A174">
            <v>15920013</v>
          </cell>
        </row>
        <row r="175">
          <cell r="A175">
            <v>15920040</v>
          </cell>
        </row>
        <row r="176">
          <cell r="A176">
            <v>15920050</v>
          </cell>
        </row>
        <row r="177">
          <cell r="A177">
            <v>15920090</v>
          </cell>
        </row>
        <row r="178">
          <cell r="A178">
            <v>15930000</v>
          </cell>
        </row>
        <row r="179">
          <cell r="A179">
            <v>16030008</v>
          </cell>
        </row>
        <row r="180">
          <cell r="A180">
            <v>16030050</v>
          </cell>
        </row>
        <row r="181">
          <cell r="A181">
            <v>16030090</v>
          </cell>
        </row>
        <row r="182">
          <cell r="A182">
            <v>16040006</v>
          </cell>
        </row>
        <row r="183">
          <cell r="A183">
            <v>16040007</v>
          </cell>
        </row>
        <row r="184">
          <cell r="A184">
            <v>16040008</v>
          </cell>
        </row>
        <row r="185">
          <cell r="A185">
            <v>16040010</v>
          </cell>
        </row>
        <row r="186">
          <cell r="A186">
            <v>16040012</v>
          </cell>
        </row>
        <row r="187">
          <cell r="A187">
            <v>16040013</v>
          </cell>
        </row>
        <row r="188">
          <cell r="A188">
            <v>16040021</v>
          </cell>
        </row>
        <row r="189">
          <cell r="A189">
            <v>16040039</v>
          </cell>
        </row>
        <row r="190">
          <cell r="A190">
            <v>16040040</v>
          </cell>
        </row>
        <row r="191">
          <cell r="A191">
            <v>16040050</v>
          </cell>
        </row>
        <row r="192">
          <cell r="A192">
            <v>16040080</v>
          </cell>
        </row>
        <row r="193">
          <cell r="A193">
            <v>16040090</v>
          </cell>
        </row>
        <row r="194">
          <cell r="A194">
            <v>16050007</v>
          </cell>
        </row>
        <row r="195">
          <cell r="A195">
            <v>16050010</v>
          </cell>
        </row>
        <row r="196">
          <cell r="A196">
            <v>16050012</v>
          </cell>
        </row>
        <row r="197">
          <cell r="A197">
            <v>16050021</v>
          </cell>
        </row>
        <row r="198">
          <cell r="A198">
            <v>16050040</v>
          </cell>
        </row>
        <row r="199">
          <cell r="A199">
            <v>16050050</v>
          </cell>
        </row>
        <row r="200">
          <cell r="A200">
            <v>16050090</v>
          </cell>
        </row>
        <row r="201">
          <cell r="A201">
            <v>16060050</v>
          </cell>
        </row>
        <row r="202">
          <cell r="A202">
            <v>16060090</v>
          </cell>
        </row>
        <row r="203">
          <cell r="A203">
            <v>16130010</v>
          </cell>
        </row>
        <row r="204">
          <cell r="A204">
            <v>16130012</v>
          </cell>
        </row>
        <row r="205">
          <cell r="A205">
            <v>16130021</v>
          </cell>
        </row>
        <row r="206">
          <cell r="A206">
            <v>16130040</v>
          </cell>
        </row>
        <row r="207">
          <cell r="A207">
            <v>16130050</v>
          </cell>
        </row>
        <row r="208">
          <cell r="A208">
            <v>16130090</v>
          </cell>
        </row>
        <row r="209">
          <cell r="A209">
            <v>16140007</v>
          </cell>
        </row>
        <row r="210">
          <cell r="A210">
            <v>16150007</v>
          </cell>
        </row>
        <row r="211">
          <cell r="A211">
            <v>16150010</v>
          </cell>
        </row>
        <row r="212">
          <cell r="A212">
            <v>16150012</v>
          </cell>
        </row>
        <row r="213">
          <cell r="A213">
            <v>16150013</v>
          </cell>
        </row>
        <row r="214">
          <cell r="A214">
            <v>16150040</v>
          </cell>
        </row>
        <row r="215">
          <cell r="A215">
            <v>16150050</v>
          </cell>
        </row>
        <row r="216">
          <cell r="A216">
            <v>16210006</v>
          </cell>
        </row>
        <row r="217">
          <cell r="A217">
            <v>16210007</v>
          </cell>
        </row>
        <row r="218">
          <cell r="A218">
            <v>16210010</v>
          </cell>
        </row>
        <row r="219">
          <cell r="A219">
            <v>16210012</v>
          </cell>
        </row>
        <row r="220">
          <cell r="A220">
            <v>16210021</v>
          </cell>
        </row>
        <row r="221">
          <cell r="A221">
            <v>16210035</v>
          </cell>
        </row>
        <row r="222">
          <cell r="A222">
            <v>16210039</v>
          </cell>
        </row>
        <row r="223">
          <cell r="A223">
            <v>16210040</v>
          </cell>
        </row>
        <row r="224">
          <cell r="A224">
            <v>16210050</v>
          </cell>
        </row>
        <row r="225">
          <cell r="A225">
            <v>16210080</v>
          </cell>
        </row>
        <row r="226">
          <cell r="A226">
            <v>16210090</v>
          </cell>
        </row>
        <row r="227">
          <cell r="A227">
            <v>16220006</v>
          </cell>
        </row>
        <row r="228">
          <cell r="A228">
            <v>16220007</v>
          </cell>
        </row>
        <row r="229">
          <cell r="A229">
            <v>16220010</v>
          </cell>
        </row>
        <row r="230">
          <cell r="A230">
            <v>16220012</v>
          </cell>
        </row>
        <row r="231">
          <cell r="A231">
            <v>16220021</v>
          </cell>
        </row>
        <row r="232">
          <cell r="A232">
            <v>16220035</v>
          </cell>
        </row>
        <row r="233">
          <cell r="A233">
            <v>16220040</v>
          </cell>
        </row>
        <row r="234">
          <cell r="A234">
            <v>16220050</v>
          </cell>
        </row>
        <row r="235">
          <cell r="A235">
            <v>16220080</v>
          </cell>
        </row>
        <row r="236">
          <cell r="A236">
            <v>16220090</v>
          </cell>
        </row>
        <row r="237">
          <cell r="A237">
            <v>16230007</v>
          </cell>
        </row>
        <row r="238">
          <cell r="A238">
            <v>16230012</v>
          </cell>
        </row>
        <row r="239">
          <cell r="A239">
            <v>16230013</v>
          </cell>
        </row>
        <row r="240">
          <cell r="A240">
            <v>16230039</v>
          </cell>
        </row>
        <row r="241">
          <cell r="A241">
            <v>16230040</v>
          </cell>
        </row>
        <row r="242">
          <cell r="A242">
            <v>16230050</v>
          </cell>
        </row>
        <row r="243">
          <cell r="A243">
            <v>16230080</v>
          </cell>
        </row>
        <row r="244">
          <cell r="A244">
            <v>16240007</v>
          </cell>
        </row>
        <row r="245">
          <cell r="A245">
            <v>16240008</v>
          </cell>
        </row>
        <row r="246">
          <cell r="A246">
            <v>16240010</v>
          </cell>
        </row>
        <row r="247">
          <cell r="A247">
            <v>16240012</v>
          </cell>
        </row>
        <row r="248">
          <cell r="A248">
            <v>16240021</v>
          </cell>
        </row>
        <row r="249">
          <cell r="A249">
            <v>16240035</v>
          </cell>
        </row>
        <row r="250">
          <cell r="A250">
            <v>16240040</v>
          </cell>
        </row>
        <row r="251">
          <cell r="A251">
            <v>16240050</v>
          </cell>
        </row>
        <row r="252">
          <cell r="A252">
            <v>16250006</v>
          </cell>
        </row>
        <row r="253">
          <cell r="A253">
            <v>16250007</v>
          </cell>
        </row>
        <row r="254">
          <cell r="A254">
            <v>16250008</v>
          </cell>
        </row>
        <row r="255">
          <cell r="A255">
            <v>16250010</v>
          </cell>
        </row>
        <row r="256">
          <cell r="A256">
            <v>16250012</v>
          </cell>
        </row>
        <row r="257">
          <cell r="A257">
            <v>16250013</v>
          </cell>
        </row>
        <row r="258">
          <cell r="A258">
            <v>16250021</v>
          </cell>
        </row>
        <row r="259">
          <cell r="A259">
            <v>16250035</v>
          </cell>
        </row>
        <row r="260">
          <cell r="A260">
            <v>16250040</v>
          </cell>
        </row>
        <row r="261">
          <cell r="A261">
            <v>16250050</v>
          </cell>
        </row>
        <row r="262">
          <cell r="A262">
            <v>16250080</v>
          </cell>
        </row>
        <row r="263">
          <cell r="A263">
            <v>16250090</v>
          </cell>
        </row>
        <row r="264">
          <cell r="A264">
            <v>16260012</v>
          </cell>
        </row>
        <row r="265">
          <cell r="A265">
            <v>16260021</v>
          </cell>
        </row>
        <row r="266">
          <cell r="A266">
            <v>16280006</v>
          </cell>
        </row>
        <row r="267">
          <cell r="A267">
            <v>16280007</v>
          </cell>
        </row>
        <row r="268">
          <cell r="A268">
            <v>16280008</v>
          </cell>
        </row>
        <row r="269">
          <cell r="A269">
            <v>16280010</v>
          </cell>
        </row>
        <row r="270">
          <cell r="A270">
            <v>16280012</v>
          </cell>
        </row>
        <row r="271">
          <cell r="A271">
            <v>16280013</v>
          </cell>
        </row>
        <row r="272">
          <cell r="A272">
            <v>16280021</v>
          </cell>
        </row>
        <row r="273">
          <cell r="A273">
            <v>16280035</v>
          </cell>
        </row>
        <row r="274">
          <cell r="A274">
            <v>16280039</v>
          </cell>
        </row>
        <row r="275">
          <cell r="A275">
            <v>16280040</v>
          </cell>
        </row>
        <row r="276">
          <cell r="A276">
            <v>16280050</v>
          </cell>
        </row>
        <row r="277">
          <cell r="A277">
            <v>16280090</v>
          </cell>
        </row>
        <row r="278">
          <cell r="A278">
            <v>16300006</v>
          </cell>
        </row>
        <row r="279">
          <cell r="A279">
            <v>16300007</v>
          </cell>
        </row>
        <row r="280">
          <cell r="A280">
            <v>16300008</v>
          </cell>
        </row>
        <row r="281">
          <cell r="A281">
            <v>16300010</v>
          </cell>
        </row>
        <row r="282">
          <cell r="A282">
            <v>16300012</v>
          </cell>
        </row>
        <row r="283">
          <cell r="A283">
            <v>16300013</v>
          </cell>
        </row>
        <row r="284">
          <cell r="A284">
            <v>16300021</v>
          </cell>
        </row>
        <row r="285">
          <cell r="A285">
            <v>16300035</v>
          </cell>
        </row>
        <row r="286">
          <cell r="A286">
            <v>16300040</v>
          </cell>
        </row>
        <row r="287">
          <cell r="A287">
            <v>16300050</v>
          </cell>
        </row>
        <row r="288">
          <cell r="A288">
            <v>16300090</v>
          </cell>
        </row>
        <row r="289">
          <cell r="A289">
            <v>16320012</v>
          </cell>
        </row>
        <row r="290">
          <cell r="A290">
            <v>16320040</v>
          </cell>
        </row>
        <row r="291">
          <cell r="A291">
            <v>16320050</v>
          </cell>
        </row>
        <row r="292">
          <cell r="A292">
            <v>16330006</v>
          </cell>
        </row>
        <row r="293">
          <cell r="A293">
            <v>16330008</v>
          </cell>
        </row>
        <row r="294">
          <cell r="A294">
            <v>16330010</v>
          </cell>
        </row>
        <row r="295">
          <cell r="A295">
            <v>16330012</v>
          </cell>
        </row>
        <row r="296">
          <cell r="A296">
            <v>16330040</v>
          </cell>
        </row>
        <row r="297">
          <cell r="A297">
            <v>16330050</v>
          </cell>
        </row>
        <row r="298">
          <cell r="A298">
            <v>16330090</v>
          </cell>
        </row>
        <row r="299">
          <cell r="A299">
            <v>16340006</v>
          </cell>
        </row>
        <row r="300">
          <cell r="A300">
            <v>16340007</v>
          </cell>
        </row>
        <row r="301">
          <cell r="A301">
            <v>16340008</v>
          </cell>
        </row>
        <row r="302">
          <cell r="A302">
            <v>16340010</v>
          </cell>
        </row>
        <row r="303">
          <cell r="A303">
            <v>16340012</v>
          </cell>
        </row>
        <row r="304">
          <cell r="A304">
            <v>16340021</v>
          </cell>
        </row>
        <row r="305">
          <cell r="A305">
            <v>16340040</v>
          </cell>
        </row>
        <row r="306">
          <cell r="A306">
            <v>16340050</v>
          </cell>
        </row>
        <row r="307">
          <cell r="A307">
            <v>16340080</v>
          </cell>
        </row>
        <row r="308">
          <cell r="A308">
            <v>16340090</v>
          </cell>
        </row>
        <row r="309">
          <cell r="A309">
            <v>16360006</v>
          </cell>
        </row>
        <row r="310">
          <cell r="A310">
            <v>16360007</v>
          </cell>
        </row>
        <row r="311">
          <cell r="A311">
            <v>16360008</v>
          </cell>
        </row>
        <row r="312">
          <cell r="A312">
            <v>16360010</v>
          </cell>
        </row>
        <row r="313">
          <cell r="A313">
            <v>16360012</v>
          </cell>
        </row>
        <row r="314">
          <cell r="A314">
            <v>16360013</v>
          </cell>
        </row>
        <row r="315">
          <cell r="A315">
            <v>16360021</v>
          </cell>
        </row>
        <row r="316">
          <cell r="A316">
            <v>16360035</v>
          </cell>
        </row>
        <row r="317">
          <cell r="A317">
            <v>16360039</v>
          </cell>
        </row>
        <row r="318">
          <cell r="A318">
            <v>16360040</v>
          </cell>
        </row>
        <row r="319">
          <cell r="A319">
            <v>16360050</v>
          </cell>
        </row>
        <row r="320">
          <cell r="A320">
            <v>16360080</v>
          </cell>
        </row>
        <row r="321">
          <cell r="A321">
            <v>16360090</v>
          </cell>
        </row>
        <row r="322">
          <cell r="A322">
            <v>16370006</v>
          </cell>
        </row>
        <row r="323">
          <cell r="A323">
            <v>16370007</v>
          </cell>
        </row>
        <row r="324">
          <cell r="A324">
            <v>16370008</v>
          </cell>
        </row>
        <row r="325">
          <cell r="A325">
            <v>16370010</v>
          </cell>
        </row>
        <row r="326">
          <cell r="A326">
            <v>16370012</v>
          </cell>
        </row>
        <row r="327">
          <cell r="A327">
            <v>16370040</v>
          </cell>
        </row>
        <row r="328">
          <cell r="A328">
            <v>16370050</v>
          </cell>
        </row>
        <row r="329">
          <cell r="A329">
            <v>16370080</v>
          </cell>
        </row>
        <row r="330">
          <cell r="A330">
            <v>16370090</v>
          </cell>
        </row>
        <row r="331">
          <cell r="A331">
            <v>17010007</v>
          </cell>
        </row>
        <row r="332">
          <cell r="A332">
            <v>17010012</v>
          </cell>
        </row>
        <row r="333">
          <cell r="A333">
            <v>17010040</v>
          </cell>
        </row>
        <row r="334">
          <cell r="A334">
            <v>17010050</v>
          </cell>
        </row>
        <row r="335">
          <cell r="A335">
            <v>17010090</v>
          </cell>
        </row>
        <row r="336">
          <cell r="A336">
            <v>17020012</v>
          </cell>
        </row>
        <row r="337">
          <cell r="A337">
            <v>17020040</v>
          </cell>
        </row>
        <row r="338">
          <cell r="A338">
            <v>17020050</v>
          </cell>
        </row>
        <row r="339">
          <cell r="A339">
            <v>17040006</v>
          </cell>
        </row>
        <row r="340">
          <cell r="A340">
            <v>17040007</v>
          </cell>
        </row>
        <row r="341">
          <cell r="A341">
            <v>17040008</v>
          </cell>
        </row>
        <row r="342">
          <cell r="A342">
            <v>17040010</v>
          </cell>
        </row>
        <row r="343">
          <cell r="A343">
            <v>17040012</v>
          </cell>
        </row>
        <row r="344">
          <cell r="A344">
            <v>17040013</v>
          </cell>
        </row>
        <row r="345">
          <cell r="A345">
            <v>17040021</v>
          </cell>
        </row>
        <row r="346">
          <cell r="A346">
            <v>17040025</v>
          </cell>
        </row>
        <row r="347">
          <cell r="A347">
            <v>17040026</v>
          </cell>
        </row>
        <row r="348">
          <cell r="A348">
            <v>17040027</v>
          </cell>
        </row>
        <row r="349">
          <cell r="A349">
            <v>17040030</v>
          </cell>
        </row>
        <row r="350">
          <cell r="A350">
            <v>17040035</v>
          </cell>
        </row>
        <row r="351">
          <cell r="A351">
            <v>17040039</v>
          </cell>
        </row>
        <row r="352">
          <cell r="A352">
            <v>17040040</v>
          </cell>
        </row>
        <row r="353">
          <cell r="A353">
            <v>17040050</v>
          </cell>
        </row>
        <row r="354">
          <cell r="A354">
            <v>17040090</v>
          </cell>
        </row>
        <row r="355">
          <cell r="A355">
            <v>17050006</v>
          </cell>
        </row>
        <row r="356">
          <cell r="A356">
            <v>17050007</v>
          </cell>
        </row>
        <row r="357">
          <cell r="A357">
            <v>17050008</v>
          </cell>
        </row>
        <row r="358">
          <cell r="A358">
            <v>17050010</v>
          </cell>
        </row>
        <row r="359">
          <cell r="A359">
            <v>17050012</v>
          </cell>
        </row>
        <row r="360">
          <cell r="A360">
            <v>17050013</v>
          </cell>
        </row>
        <row r="361">
          <cell r="A361">
            <v>17050021</v>
          </cell>
        </row>
        <row r="362">
          <cell r="A362">
            <v>17050025</v>
          </cell>
        </row>
        <row r="363">
          <cell r="A363">
            <v>17050026</v>
          </cell>
        </row>
        <row r="364">
          <cell r="A364">
            <v>17050030</v>
          </cell>
        </row>
        <row r="365">
          <cell r="A365">
            <v>17050035</v>
          </cell>
        </row>
        <row r="366">
          <cell r="A366">
            <v>17050040</v>
          </cell>
        </row>
        <row r="367">
          <cell r="A367">
            <v>17050050</v>
          </cell>
        </row>
        <row r="368">
          <cell r="A368">
            <v>17050090</v>
          </cell>
        </row>
        <row r="369">
          <cell r="A369">
            <v>17070007</v>
          </cell>
        </row>
        <row r="370">
          <cell r="A370">
            <v>17070010</v>
          </cell>
        </row>
        <row r="371">
          <cell r="A371">
            <v>17070012</v>
          </cell>
        </row>
        <row r="372">
          <cell r="A372">
            <v>17070035</v>
          </cell>
        </row>
        <row r="373">
          <cell r="A373">
            <v>17070040</v>
          </cell>
        </row>
        <row r="374">
          <cell r="A374">
            <v>17080006</v>
          </cell>
        </row>
        <row r="375">
          <cell r="A375">
            <v>17080007</v>
          </cell>
        </row>
        <row r="376">
          <cell r="A376">
            <v>17080010</v>
          </cell>
        </row>
        <row r="377">
          <cell r="A377">
            <v>17080012</v>
          </cell>
        </row>
        <row r="378">
          <cell r="A378">
            <v>17080013</v>
          </cell>
        </row>
        <row r="379">
          <cell r="A379">
            <v>17080021</v>
          </cell>
        </row>
        <row r="380">
          <cell r="A380">
            <v>17080026</v>
          </cell>
        </row>
        <row r="381">
          <cell r="A381">
            <v>17080030</v>
          </cell>
        </row>
        <row r="382">
          <cell r="A382">
            <v>17080035</v>
          </cell>
        </row>
        <row r="383">
          <cell r="A383">
            <v>17080040</v>
          </cell>
        </row>
        <row r="384">
          <cell r="A384">
            <v>17080050</v>
          </cell>
        </row>
        <row r="385">
          <cell r="A385">
            <v>17080090</v>
          </cell>
        </row>
        <row r="386">
          <cell r="A386">
            <v>17100006</v>
          </cell>
        </row>
        <row r="387">
          <cell r="A387">
            <v>17100007</v>
          </cell>
        </row>
        <row r="388">
          <cell r="A388">
            <v>17100008</v>
          </cell>
        </row>
        <row r="389">
          <cell r="A389">
            <v>17100010</v>
          </cell>
        </row>
        <row r="390">
          <cell r="A390">
            <v>17100012</v>
          </cell>
        </row>
        <row r="391">
          <cell r="A391">
            <v>17100013</v>
          </cell>
        </row>
        <row r="392">
          <cell r="A392">
            <v>17100021</v>
          </cell>
        </row>
        <row r="393">
          <cell r="A393">
            <v>17100025</v>
          </cell>
        </row>
        <row r="394">
          <cell r="A394">
            <v>17100026</v>
          </cell>
        </row>
        <row r="395">
          <cell r="A395">
            <v>17100027</v>
          </cell>
        </row>
        <row r="396">
          <cell r="A396">
            <v>17100030</v>
          </cell>
        </row>
        <row r="397">
          <cell r="A397">
            <v>17100035</v>
          </cell>
        </row>
        <row r="398">
          <cell r="A398">
            <v>17100039</v>
          </cell>
        </row>
        <row r="399">
          <cell r="A399">
            <v>17100040</v>
          </cell>
        </row>
        <row r="400">
          <cell r="A400">
            <v>17100050</v>
          </cell>
        </row>
        <row r="401">
          <cell r="A401">
            <v>17100080</v>
          </cell>
        </row>
        <row r="402">
          <cell r="A402">
            <v>17100090</v>
          </cell>
        </row>
        <row r="403">
          <cell r="A403">
            <v>17110006</v>
          </cell>
        </row>
        <row r="404">
          <cell r="A404">
            <v>17110007</v>
          </cell>
        </row>
        <row r="405">
          <cell r="A405">
            <v>17110008</v>
          </cell>
        </row>
        <row r="406">
          <cell r="A406">
            <v>17110010</v>
          </cell>
        </row>
        <row r="407">
          <cell r="A407">
            <v>17110012</v>
          </cell>
        </row>
        <row r="408">
          <cell r="A408">
            <v>17110013</v>
          </cell>
        </row>
        <row r="409">
          <cell r="A409">
            <v>17110021</v>
          </cell>
        </row>
        <row r="410">
          <cell r="A410">
            <v>17110025</v>
          </cell>
        </row>
        <row r="411">
          <cell r="A411">
            <v>17110027</v>
          </cell>
        </row>
        <row r="412">
          <cell r="A412">
            <v>17110029</v>
          </cell>
        </row>
        <row r="413">
          <cell r="A413">
            <v>17110030</v>
          </cell>
        </row>
        <row r="414">
          <cell r="A414">
            <v>17110035</v>
          </cell>
        </row>
        <row r="415">
          <cell r="A415">
            <v>17110039</v>
          </cell>
        </row>
        <row r="416">
          <cell r="A416">
            <v>17110040</v>
          </cell>
        </row>
        <row r="417">
          <cell r="A417">
            <v>17110050</v>
          </cell>
        </row>
        <row r="418">
          <cell r="A418">
            <v>17110080</v>
          </cell>
        </row>
        <row r="419">
          <cell r="A419">
            <v>17110090</v>
          </cell>
        </row>
        <row r="420">
          <cell r="A420">
            <v>17130006</v>
          </cell>
        </row>
        <row r="421">
          <cell r="A421">
            <v>17130007</v>
          </cell>
        </row>
        <row r="422">
          <cell r="A422">
            <v>17130010</v>
          </cell>
        </row>
        <row r="423">
          <cell r="A423">
            <v>17130012</v>
          </cell>
        </row>
        <row r="424">
          <cell r="A424">
            <v>17130040</v>
          </cell>
        </row>
        <row r="425">
          <cell r="A425">
            <v>17130050</v>
          </cell>
        </row>
        <row r="426">
          <cell r="A426">
            <v>17130090</v>
          </cell>
        </row>
        <row r="427">
          <cell r="A427">
            <v>17140007</v>
          </cell>
        </row>
        <row r="428">
          <cell r="A428">
            <v>17140021</v>
          </cell>
        </row>
        <row r="429">
          <cell r="A429">
            <v>17150007</v>
          </cell>
        </row>
        <row r="430">
          <cell r="A430">
            <v>17150008</v>
          </cell>
        </row>
        <row r="431">
          <cell r="A431">
            <v>17150010</v>
          </cell>
        </row>
        <row r="432">
          <cell r="A432">
            <v>17150012</v>
          </cell>
        </row>
        <row r="433">
          <cell r="A433">
            <v>17150013</v>
          </cell>
        </row>
        <row r="434">
          <cell r="A434">
            <v>17150027</v>
          </cell>
        </row>
        <row r="435">
          <cell r="A435">
            <v>17150030</v>
          </cell>
        </row>
        <row r="436">
          <cell r="A436">
            <v>17150039</v>
          </cell>
        </row>
        <row r="437">
          <cell r="A437">
            <v>17150040</v>
          </cell>
        </row>
        <row r="438">
          <cell r="A438">
            <v>17150050</v>
          </cell>
        </row>
        <row r="439">
          <cell r="A439">
            <v>17150055</v>
          </cell>
        </row>
        <row r="440">
          <cell r="A440">
            <v>17150090</v>
          </cell>
        </row>
        <row r="441">
          <cell r="A441">
            <v>17170006</v>
          </cell>
        </row>
        <row r="442">
          <cell r="A442">
            <v>17170007</v>
          </cell>
        </row>
        <row r="443">
          <cell r="A443">
            <v>17170008</v>
          </cell>
        </row>
        <row r="444">
          <cell r="A444">
            <v>17170010</v>
          </cell>
        </row>
        <row r="445">
          <cell r="A445">
            <v>17170012</v>
          </cell>
        </row>
        <row r="446">
          <cell r="A446">
            <v>17170013</v>
          </cell>
        </row>
        <row r="447">
          <cell r="A447">
            <v>17170021</v>
          </cell>
        </row>
        <row r="448">
          <cell r="A448">
            <v>17170025</v>
          </cell>
        </row>
        <row r="449">
          <cell r="A449">
            <v>17170026</v>
          </cell>
        </row>
        <row r="450">
          <cell r="A450">
            <v>17170027</v>
          </cell>
        </row>
        <row r="451">
          <cell r="A451">
            <v>17170029</v>
          </cell>
        </row>
        <row r="452">
          <cell r="A452">
            <v>17170030</v>
          </cell>
        </row>
        <row r="453">
          <cell r="A453">
            <v>17170035</v>
          </cell>
        </row>
        <row r="454">
          <cell r="A454">
            <v>17170039</v>
          </cell>
        </row>
        <row r="455">
          <cell r="A455">
            <v>17170040</v>
          </cell>
        </row>
        <row r="456">
          <cell r="A456">
            <v>17170050</v>
          </cell>
        </row>
        <row r="457">
          <cell r="A457">
            <v>17170055</v>
          </cell>
        </row>
        <row r="458">
          <cell r="A458">
            <v>17170080</v>
          </cell>
        </row>
        <row r="459">
          <cell r="A459">
            <v>17170090</v>
          </cell>
        </row>
        <row r="460">
          <cell r="A460">
            <v>17180006</v>
          </cell>
        </row>
        <row r="461">
          <cell r="A461">
            <v>17180007</v>
          </cell>
        </row>
        <row r="462">
          <cell r="A462">
            <v>17180008</v>
          </cell>
        </row>
        <row r="463">
          <cell r="A463">
            <v>17180010</v>
          </cell>
        </row>
        <row r="464">
          <cell r="A464">
            <v>17180012</v>
          </cell>
        </row>
        <row r="465">
          <cell r="A465">
            <v>17180013</v>
          </cell>
        </row>
        <row r="466">
          <cell r="A466">
            <v>17180021</v>
          </cell>
        </row>
        <row r="467">
          <cell r="A467">
            <v>17180025</v>
          </cell>
        </row>
        <row r="468">
          <cell r="A468">
            <v>17180026</v>
          </cell>
        </row>
        <row r="469">
          <cell r="A469">
            <v>17180027</v>
          </cell>
        </row>
        <row r="470">
          <cell r="A470">
            <v>17180028</v>
          </cell>
        </row>
        <row r="471">
          <cell r="A471">
            <v>17180029</v>
          </cell>
        </row>
        <row r="472">
          <cell r="A472">
            <v>17180030</v>
          </cell>
        </row>
        <row r="473">
          <cell r="A473">
            <v>17180035</v>
          </cell>
        </row>
        <row r="474">
          <cell r="A474">
            <v>17180039</v>
          </cell>
        </row>
        <row r="475">
          <cell r="A475">
            <v>17180040</v>
          </cell>
        </row>
        <row r="476">
          <cell r="A476">
            <v>17180050</v>
          </cell>
        </row>
        <row r="477">
          <cell r="A477">
            <v>17180055</v>
          </cell>
        </row>
        <row r="478">
          <cell r="A478">
            <v>17180080</v>
          </cell>
        </row>
        <row r="479">
          <cell r="A479">
            <v>17180090</v>
          </cell>
        </row>
        <row r="480">
          <cell r="A480">
            <v>17190007</v>
          </cell>
        </row>
        <row r="481">
          <cell r="A481">
            <v>17190008</v>
          </cell>
        </row>
        <row r="482">
          <cell r="A482">
            <v>17190012</v>
          </cell>
        </row>
        <row r="483">
          <cell r="A483">
            <v>17190026</v>
          </cell>
        </row>
        <row r="484">
          <cell r="A484">
            <v>17190030</v>
          </cell>
        </row>
        <row r="485">
          <cell r="A485">
            <v>17190050</v>
          </cell>
        </row>
        <row r="486">
          <cell r="A486">
            <v>17190090</v>
          </cell>
        </row>
        <row r="487">
          <cell r="A487">
            <v>17200007</v>
          </cell>
        </row>
        <row r="488">
          <cell r="A488">
            <v>17200008</v>
          </cell>
        </row>
        <row r="489">
          <cell r="A489">
            <v>17200012</v>
          </cell>
        </row>
        <row r="490">
          <cell r="A490">
            <v>17200021</v>
          </cell>
        </row>
        <row r="491">
          <cell r="A491">
            <v>17200030</v>
          </cell>
        </row>
        <row r="492">
          <cell r="A492">
            <v>17200040</v>
          </cell>
        </row>
        <row r="493">
          <cell r="A493">
            <v>17200050</v>
          </cell>
        </row>
        <row r="494">
          <cell r="A494">
            <v>17200090</v>
          </cell>
        </row>
        <row r="495">
          <cell r="A495">
            <v>17210006</v>
          </cell>
        </row>
        <row r="496">
          <cell r="A496">
            <v>17210007</v>
          </cell>
        </row>
        <row r="497">
          <cell r="A497">
            <v>17210008</v>
          </cell>
        </row>
        <row r="498">
          <cell r="A498">
            <v>17210010</v>
          </cell>
        </row>
        <row r="499">
          <cell r="A499">
            <v>17210012</v>
          </cell>
        </row>
        <row r="500">
          <cell r="A500">
            <v>17210013</v>
          </cell>
        </row>
        <row r="501">
          <cell r="A501">
            <v>17210021</v>
          </cell>
        </row>
        <row r="502">
          <cell r="A502">
            <v>17210025</v>
          </cell>
        </row>
        <row r="503">
          <cell r="A503">
            <v>17210026</v>
          </cell>
        </row>
        <row r="504">
          <cell r="A504">
            <v>17210035</v>
          </cell>
        </row>
        <row r="505">
          <cell r="A505">
            <v>17210039</v>
          </cell>
        </row>
        <row r="506">
          <cell r="A506">
            <v>17210040</v>
          </cell>
        </row>
        <row r="507">
          <cell r="A507">
            <v>17210050</v>
          </cell>
        </row>
        <row r="508">
          <cell r="A508">
            <v>17210055</v>
          </cell>
        </row>
        <row r="509">
          <cell r="A509">
            <v>17210080</v>
          </cell>
        </row>
        <row r="510">
          <cell r="A510">
            <v>17210090</v>
          </cell>
        </row>
        <row r="511">
          <cell r="A511">
            <v>17220006</v>
          </cell>
        </row>
        <row r="512">
          <cell r="A512">
            <v>17220007</v>
          </cell>
        </row>
        <row r="513">
          <cell r="A513">
            <v>17220008</v>
          </cell>
        </row>
        <row r="514">
          <cell r="A514">
            <v>17220009</v>
          </cell>
        </row>
        <row r="515">
          <cell r="A515">
            <v>17220010</v>
          </cell>
        </row>
        <row r="516">
          <cell r="A516">
            <v>17220012</v>
          </cell>
        </row>
        <row r="517">
          <cell r="A517">
            <v>17220021</v>
          </cell>
        </row>
        <row r="518">
          <cell r="A518">
            <v>17220026</v>
          </cell>
        </row>
        <row r="519">
          <cell r="A519">
            <v>17220040</v>
          </cell>
        </row>
        <row r="520">
          <cell r="A520">
            <v>17220050</v>
          </cell>
        </row>
        <row r="521">
          <cell r="A521">
            <v>17220080</v>
          </cell>
        </row>
        <row r="522">
          <cell r="A522">
            <v>17230007</v>
          </cell>
        </row>
        <row r="523">
          <cell r="A523">
            <v>17240006</v>
          </cell>
        </row>
        <row r="524">
          <cell r="A524">
            <v>17240007</v>
          </cell>
        </row>
        <row r="525">
          <cell r="A525">
            <v>17240008</v>
          </cell>
        </row>
        <row r="526">
          <cell r="A526">
            <v>17240010</v>
          </cell>
        </row>
        <row r="527">
          <cell r="A527">
            <v>17240012</v>
          </cell>
        </row>
        <row r="528">
          <cell r="A528">
            <v>17240013</v>
          </cell>
        </row>
        <row r="529">
          <cell r="A529">
            <v>17240021</v>
          </cell>
        </row>
        <row r="530">
          <cell r="A530">
            <v>17240027</v>
          </cell>
        </row>
        <row r="531">
          <cell r="A531">
            <v>17240035</v>
          </cell>
        </row>
        <row r="532">
          <cell r="A532">
            <v>17240040</v>
          </cell>
        </row>
        <row r="533">
          <cell r="A533">
            <v>17240050</v>
          </cell>
        </row>
        <row r="534">
          <cell r="A534">
            <v>17240090</v>
          </cell>
        </row>
        <row r="535">
          <cell r="A535">
            <v>17250006</v>
          </cell>
        </row>
        <row r="536">
          <cell r="A536">
            <v>17250007</v>
          </cell>
        </row>
        <row r="537">
          <cell r="A537">
            <v>17250008</v>
          </cell>
        </row>
        <row r="538">
          <cell r="A538">
            <v>17250010</v>
          </cell>
        </row>
        <row r="539">
          <cell r="A539">
            <v>17250012</v>
          </cell>
        </row>
        <row r="540">
          <cell r="A540">
            <v>17250021</v>
          </cell>
        </row>
        <row r="541">
          <cell r="A541">
            <v>17250025</v>
          </cell>
        </row>
        <row r="542">
          <cell r="A542">
            <v>17250026</v>
          </cell>
        </row>
        <row r="543">
          <cell r="A543">
            <v>17250027</v>
          </cell>
        </row>
        <row r="544">
          <cell r="A544">
            <v>17250030</v>
          </cell>
        </row>
        <row r="545">
          <cell r="A545">
            <v>17250040</v>
          </cell>
        </row>
        <row r="546">
          <cell r="A546">
            <v>17250050</v>
          </cell>
        </row>
        <row r="547">
          <cell r="A547">
            <v>17250090</v>
          </cell>
        </row>
        <row r="548">
          <cell r="A548">
            <v>17260007</v>
          </cell>
        </row>
        <row r="549">
          <cell r="A549">
            <v>17260010</v>
          </cell>
        </row>
        <row r="550">
          <cell r="A550">
            <v>17260012</v>
          </cell>
        </row>
        <row r="551">
          <cell r="A551">
            <v>17260021</v>
          </cell>
        </row>
        <row r="552">
          <cell r="A552">
            <v>17260030</v>
          </cell>
        </row>
        <row r="553">
          <cell r="A553">
            <v>17260040</v>
          </cell>
        </row>
        <row r="554">
          <cell r="A554">
            <v>17260050</v>
          </cell>
        </row>
        <row r="555">
          <cell r="A555">
            <v>17270006</v>
          </cell>
        </row>
        <row r="556">
          <cell r="A556">
            <v>17270007</v>
          </cell>
        </row>
        <row r="557">
          <cell r="A557">
            <v>17270008</v>
          </cell>
        </row>
        <row r="558">
          <cell r="A558">
            <v>17270010</v>
          </cell>
        </row>
        <row r="559">
          <cell r="A559">
            <v>17270012</v>
          </cell>
        </row>
        <row r="560">
          <cell r="A560">
            <v>17270013</v>
          </cell>
        </row>
        <row r="561">
          <cell r="A561">
            <v>17270021</v>
          </cell>
        </row>
        <row r="562">
          <cell r="A562">
            <v>17270026</v>
          </cell>
        </row>
        <row r="563">
          <cell r="A563">
            <v>17270027</v>
          </cell>
        </row>
        <row r="564">
          <cell r="A564">
            <v>17270030</v>
          </cell>
        </row>
        <row r="565">
          <cell r="A565">
            <v>17270035</v>
          </cell>
        </row>
        <row r="566">
          <cell r="A566">
            <v>17270040</v>
          </cell>
        </row>
        <row r="567">
          <cell r="A567">
            <v>17270050</v>
          </cell>
        </row>
        <row r="568">
          <cell r="A568">
            <v>17270090</v>
          </cell>
        </row>
        <row r="569">
          <cell r="A569">
            <v>17280006</v>
          </cell>
        </row>
        <row r="570">
          <cell r="A570">
            <v>17280007</v>
          </cell>
        </row>
        <row r="571">
          <cell r="A571">
            <v>17280008</v>
          </cell>
        </row>
        <row r="572">
          <cell r="A572">
            <v>17280010</v>
          </cell>
        </row>
        <row r="573">
          <cell r="A573">
            <v>17280012</v>
          </cell>
        </row>
        <row r="574">
          <cell r="A574">
            <v>17280021</v>
          </cell>
        </row>
        <row r="575">
          <cell r="A575">
            <v>17280025</v>
          </cell>
        </row>
        <row r="576">
          <cell r="A576">
            <v>17280026</v>
          </cell>
        </row>
        <row r="577">
          <cell r="A577">
            <v>17280030</v>
          </cell>
        </row>
        <row r="578">
          <cell r="A578">
            <v>17280035</v>
          </cell>
        </row>
        <row r="579">
          <cell r="A579">
            <v>17280040</v>
          </cell>
        </row>
        <row r="580">
          <cell r="A580">
            <v>17280050</v>
          </cell>
        </row>
        <row r="581">
          <cell r="A581">
            <v>17280090</v>
          </cell>
        </row>
        <row r="582">
          <cell r="A582">
            <v>17300006</v>
          </cell>
        </row>
        <row r="583">
          <cell r="A583">
            <v>17300007</v>
          </cell>
        </row>
        <row r="584">
          <cell r="A584">
            <v>17300008</v>
          </cell>
        </row>
        <row r="585">
          <cell r="A585">
            <v>17300010</v>
          </cell>
        </row>
        <row r="586">
          <cell r="A586">
            <v>17300012</v>
          </cell>
        </row>
        <row r="587">
          <cell r="A587">
            <v>17300013</v>
          </cell>
        </row>
        <row r="588">
          <cell r="A588">
            <v>17300021</v>
          </cell>
        </row>
        <row r="589">
          <cell r="A589">
            <v>17300025</v>
          </cell>
        </row>
        <row r="590">
          <cell r="A590">
            <v>17300026</v>
          </cell>
        </row>
        <row r="591">
          <cell r="A591">
            <v>17300027</v>
          </cell>
        </row>
        <row r="592">
          <cell r="A592">
            <v>17300030</v>
          </cell>
        </row>
        <row r="593">
          <cell r="A593">
            <v>17300035</v>
          </cell>
        </row>
        <row r="594">
          <cell r="A594">
            <v>17300040</v>
          </cell>
        </row>
        <row r="595">
          <cell r="A595">
            <v>17300050</v>
          </cell>
        </row>
        <row r="596">
          <cell r="A596">
            <v>17300090</v>
          </cell>
        </row>
        <row r="597">
          <cell r="A597">
            <v>17320007</v>
          </cell>
        </row>
        <row r="598">
          <cell r="A598">
            <v>17330008</v>
          </cell>
        </row>
        <row r="599">
          <cell r="A599">
            <v>17330050</v>
          </cell>
        </row>
        <row r="600">
          <cell r="A600">
            <v>17340006</v>
          </cell>
        </row>
        <row r="601">
          <cell r="A601">
            <v>17340007</v>
          </cell>
        </row>
        <row r="602">
          <cell r="A602">
            <v>17340008</v>
          </cell>
        </row>
        <row r="603">
          <cell r="A603">
            <v>17340010</v>
          </cell>
        </row>
        <row r="604">
          <cell r="A604">
            <v>17340012</v>
          </cell>
        </row>
        <row r="605">
          <cell r="A605">
            <v>17340013</v>
          </cell>
        </row>
        <row r="606">
          <cell r="A606">
            <v>17340021</v>
          </cell>
        </row>
        <row r="607">
          <cell r="A607">
            <v>17340025</v>
          </cell>
        </row>
        <row r="608">
          <cell r="A608">
            <v>17340026</v>
          </cell>
        </row>
        <row r="609">
          <cell r="A609">
            <v>17340030</v>
          </cell>
        </row>
        <row r="610">
          <cell r="A610">
            <v>17340035</v>
          </cell>
        </row>
        <row r="611">
          <cell r="A611">
            <v>17340040</v>
          </cell>
        </row>
        <row r="612">
          <cell r="A612">
            <v>17340050</v>
          </cell>
        </row>
        <row r="613">
          <cell r="A613">
            <v>17340055</v>
          </cell>
        </row>
        <row r="614">
          <cell r="A614">
            <v>17340080</v>
          </cell>
        </row>
        <row r="615">
          <cell r="A615">
            <v>17340090</v>
          </cell>
        </row>
        <row r="616">
          <cell r="A616">
            <v>17350006</v>
          </cell>
        </row>
        <row r="617">
          <cell r="A617">
            <v>17350007</v>
          </cell>
        </row>
        <row r="618">
          <cell r="A618">
            <v>17350008</v>
          </cell>
        </row>
        <row r="619">
          <cell r="A619">
            <v>17350010</v>
          </cell>
        </row>
        <row r="620">
          <cell r="A620">
            <v>17350012</v>
          </cell>
        </row>
        <row r="621">
          <cell r="A621">
            <v>17350013</v>
          </cell>
        </row>
        <row r="622">
          <cell r="A622">
            <v>17350021</v>
          </cell>
        </row>
        <row r="623">
          <cell r="A623">
            <v>17350025</v>
          </cell>
        </row>
        <row r="624">
          <cell r="A624">
            <v>17350026</v>
          </cell>
        </row>
        <row r="625">
          <cell r="A625">
            <v>17350027</v>
          </cell>
        </row>
        <row r="626">
          <cell r="A626">
            <v>17350028</v>
          </cell>
        </row>
        <row r="627">
          <cell r="A627">
            <v>17350029</v>
          </cell>
        </row>
        <row r="628">
          <cell r="A628">
            <v>17350030</v>
          </cell>
        </row>
        <row r="629">
          <cell r="A629">
            <v>17350035</v>
          </cell>
        </row>
        <row r="630">
          <cell r="A630">
            <v>17350039</v>
          </cell>
        </row>
        <row r="631">
          <cell r="A631">
            <v>17350040</v>
          </cell>
        </row>
        <row r="632">
          <cell r="A632">
            <v>17350050</v>
          </cell>
        </row>
        <row r="633">
          <cell r="A633">
            <v>17350055</v>
          </cell>
        </row>
        <row r="634">
          <cell r="A634">
            <v>17350080</v>
          </cell>
        </row>
        <row r="635">
          <cell r="A635">
            <v>17350090</v>
          </cell>
        </row>
        <row r="636">
          <cell r="A636">
            <v>17360006</v>
          </cell>
        </row>
        <row r="637">
          <cell r="A637">
            <v>17360007</v>
          </cell>
        </row>
        <row r="638">
          <cell r="A638">
            <v>17360008</v>
          </cell>
        </row>
        <row r="639">
          <cell r="A639">
            <v>17360010</v>
          </cell>
        </row>
        <row r="640">
          <cell r="A640">
            <v>17360012</v>
          </cell>
        </row>
        <row r="641">
          <cell r="A641">
            <v>17360021</v>
          </cell>
        </row>
        <row r="642">
          <cell r="A642">
            <v>17360026</v>
          </cell>
        </row>
        <row r="643">
          <cell r="A643">
            <v>17360027</v>
          </cell>
        </row>
        <row r="644">
          <cell r="A644">
            <v>17360030</v>
          </cell>
        </row>
        <row r="645">
          <cell r="A645">
            <v>17360035</v>
          </cell>
        </row>
        <row r="646">
          <cell r="A646">
            <v>17360040</v>
          </cell>
        </row>
        <row r="647">
          <cell r="A647">
            <v>17360050</v>
          </cell>
        </row>
        <row r="648">
          <cell r="A648">
            <v>17360090</v>
          </cell>
        </row>
        <row r="649">
          <cell r="A649">
            <v>17370006</v>
          </cell>
        </row>
        <row r="650">
          <cell r="A650">
            <v>17370007</v>
          </cell>
        </row>
        <row r="651">
          <cell r="A651">
            <v>17370008</v>
          </cell>
        </row>
        <row r="652">
          <cell r="A652">
            <v>17370010</v>
          </cell>
        </row>
        <row r="653">
          <cell r="A653">
            <v>17370012</v>
          </cell>
        </row>
        <row r="654">
          <cell r="A654">
            <v>17370013</v>
          </cell>
        </row>
        <row r="655">
          <cell r="A655">
            <v>17370021</v>
          </cell>
        </row>
        <row r="656">
          <cell r="A656">
            <v>17370025</v>
          </cell>
        </row>
        <row r="657">
          <cell r="A657">
            <v>17370026</v>
          </cell>
        </row>
        <row r="658">
          <cell r="A658">
            <v>17370035</v>
          </cell>
        </row>
        <row r="659">
          <cell r="A659">
            <v>17370040</v>
          </cell>
        </row>
        <row r="660">
          <cell r="A660">
            <v>17370050</v>
          </cell>
        </row>
        <row r="661">
          <cell r="A661">
            <v>17370055</v>
          </cell>
        </row>
        <row r="662">
          <cell r="A662">
            <v>17370080</v>
          </cell>
        </row>
        <row r="663">
          <cell r="A663">
            <v>17370090</v>
          </cell>
        </row>
        <row r="664">
          <cell r="A664">
            <v>17380006</v>
          </cell>
        </row>
        <row r="665">
          <cell r="A665">
            <v>17380007</v>
          </cell>
        </row>
        <row r="666">
          <cell r="A666">
            <v>17380010</v>
          </cell>
        </row>
        <row r="667">
          <cell r="A667">
            <v>17380012</v>
          </cell>
        </row>
        <row r="668">
          <cell r="A668">
            <v>17380013</v>
          </cell>
        </row>
        <row r="669">
          <cell r="A669">
            <v>17380021</v>
          </cell>
        </row>
        <row r="670">
          <cell r="A670">
            <v>17380030</v>
          </cell>
        </row>
        <row r="671">
          <cell r="A671">
            <v>17380035</v>
          </cell>
        </row>
        <row r="672">
          <cell r="A672">
            <v>17380040</v>
          </cell>
        </row>
        <row r="673">
          <cell r="A673">
            <v>17380050</v>
          </cell>
        </row>
        <row r="674">
          <cell r="A674">
            <v>17380090</v>
          </cell>
        </row>
        <row r="675">
          <cell r="A675">
            <v>17390006</v>
          </cell>
        </row>
        <row r="676">
          <cell r="A676">
            <v>17390007</v>
          </cell>
        </row>
        <row r="677">
          <cell r="A677">
            <v>17390010</v>
          </cell>
        </row>
        <row r="678">
          <cell r="A678">
            <v>17390012</v>
          </cell>
        </row>
        <row r="679">
          <cell r="A679">
            <v>17390013</v>
          </cell>
        </row>
        <row r="680">
          <cell r="A680">
            <v>17390021</v>
          </cell>
        </row>
        <row r="681">
          <cell r="A681">
            <v>17390027</v>
          </cell>
        </row>
        <row r="682">
          <cell r="A682">
            <v>17390035</v>
          </cell>
        </row>
        <row r="683">
          <cell r="A683">
            <v>17390040</v>
          </cell>
        </row>
        <row r="684">
          <cell r="A684">
            <v>17390050</v>
          </cell>
        </row>
        <row r="685">
          <cell r="A685">
            <v>17400006</v>
          </cell>
        </row>
        <row r="686">
          <cell r="A686">
            <v>17400007</v>
          </cell>
        </row>
        <row r="687">
          <cell r="A687">
            <v>17400010</v>
          </cell>
        </row>
        <row r="688">
          <cell r="A688">
            <v>17400012</v>
          </cell>
        </row>
        <row r="689">
          <cell r="A689">
            <v>17400013</v>
          </cell>
        </row>
        <row r="690">
          <cell r="A690">
            <v>17400035</v>
          </cell>
        </row>
        <row r="691">
          <cell r="A691">
            <v>17400040</v>
          </cell>
        </row>
        <row r="692">
          <cell r="A692">
            <v>17400050</v>
          </cell>
        </row>
        <row r="693">
          <cell r="A693">
            <v>17410006</v>
          </cell>
        </row>
        <row r="694">
          <cell r="A694">
            <v>17410007</v>
          </cell>
        </row>
        <row r="695">
          <cell r="A695">
            <v>17410008</v>
          </cell>
        </row>
        <row r="696">
          <cell r="A696">
            <v>17410010</v>
          </cell>
        </row>
        <row r="697">
          <cell r="A697">
            <v>17410012</v>
          </cell>
        </row>
        <row r="698">
          <cell r="A698">
            <v>17410035</v>
          </cell>
        </row>
        <row r="699">
          <cell r="A699">
            <v>17410040</v>
          </cell>
        </row>
        <row r="700">
          <cell r="A700">
            <v>17410050</v>
          </cell>
        </row>
        <row r="701">
          <cell r="A701">
            <v>17410090</v>
          </cell>
        </row>
        <row r="702">
          <cell r="A702">
            <v>17420006</v>
          </cell>
        </row>
        <row r="703">
          <cell r="A703">
            <v>17420007</v>
          </cell>
        </row>
        <row r="704">
          <cell r="A704">
            <v>17420008</v>
          </cell>
        </row>
        <row r="705">
          <cell r="A705">
            <v>17420010</v>
          </cell>
        </row>
        <row r="706">
          <cell r="A706">
            <v>17420012</v>
          </cell>
        </row>
        <row r="707">
          <cell r="A707">
            <v>17420013</v>
          </cell>
        </row>
        <row r="708">
          <cell r="A708">
            <v>17420035</v>
          </cell>
        </row>
        <row r="709">
          <cell r="A709">
            <v>17420039</v>
          </cell>
        </row>
        <row r="710">
          <cell r="A710">
            <v>17420040</v>
          </cell>
        </row>
        <row r="711">
          <cell r="A711">
            <v>17420050</v>
          </cell>
        </row>
        <row r="712">
          <cell r="A712">
            <v>17420055</v>
          </cell>
        </row>
        <row r="713">
          <cell r="A713">
            <v>17420080</v>
          </cell>
        </row>
        <row r="714">
          <cell r="A714">
            <v>17420090</v>
          </cell>
        </row>
        <row r="715">
          <cell r="A715">
            <v>17430006</v>
          </cell>
        </row>
        <row r="716">
          <cell r="A716">
            <v>17430007</v>
          </cell>
        </row>
        <row r="717">
          <cell r="A717">
            <v>17430008</v>
          </cell>
        </row>
        <row r="718">
          <cell r="A718">
            <v>17430010</v>
          </cell>
        </row>
        <row r="719">
          <cell r="A719">
            <v>17430012</v>
          </cell>
        </row>
        <row r="720">
          <cell r="A720">
            <v>17430013</v>
          </cell>
        </row>
        <row r="721">
          <cell r="A721">
            <v>17430035</v>
          </cell>
        </row>
        <row r="722">
          <cell r="A722">
            <v>17430039</v>
          </cell>
        </row>
        <row r="723">
          <cell r="A723">
            <v>17430040</v>
          </cell>
        </row>
        <row r="724">
          <cell r="A724">
            <v>17430050</v>
          </cell>
        </row>
        <row r="725">
          <cell r="A725">
            <v>17430055</v>
          </cell>
        </row>
        <row r="726">
          <cell r="A726">
            <v>17430080</v>
          </cell>
        </row>
        <row r="727">
          <cell r="A727">
            <v>17430090</v>
          </cell>
        </row>
        <row r="728">
          <cell r="A728">
            <v>17440006</v>
          </cell>
        </row>
        <row r="729">
          <cell r="A729">
            <v>17440007</v>
          </cell>
        </row>
        <row r="730">
          <cell r="A730">
            <v>17440008</v>
          </cell>
        </row>
        <row r="731">
          <cell r="A731">
            <v>17440010</v>
          </cell>
        </row>
        <row r="732">
          <cell r="A732">
            <v>17440012</v>
          </cell>
        </row>
        <row r="733">
          <cell r="A733">
            <v>17440013</v>
          </cell>
        </row>
        <row r="734">
          <cell r="A734">
            <v>17440035</v>
          </cell>
        </row>
        <row r="735">
          <cell r="A735">
            <v>17440039</v>
          </cell>
        </row>
        <row r="736">
          <cell r="A736">
            <v>17440040</v>
          </cell>
        </row>
        <row r="737">
          <cell r="A737">
            <v>17440050</v>
          </cell>
        </row>
        <row r="738">
          <cell r="A738">
            <v>17440080</v>
          </cell>
        </row>
        <row r="739">
          <cell r="A739">
            <v>17440090</v>
          </cell>
        </row>
        <row r="740">
          <cell r="A740">
            <v>17450006</v>
          </cell>
        </row>
        <row r="741">
          <cell r="A741">
            <v>17450007</v>
          </cell>
        </row>
        <row r="742">
          <cell r="A742">
            <v>17450008</v>
          </cell>
        </row>
        <row r="743">
          <cell r="A743">
            <v>17450009</v>
          </cell>
        </row>
        <row r="744">
          <cell r="A744">
            <v>17450010</v>
          </cell>
        </row>
        <row r="745">
          <cell r="A745">
            <v>17450012</v>
          </cell>
        </row>
        <row r="746">
          <cell r="A746">
            <v>17450013</v>
          </cell>
        </row>
        <row r="747">
          <cell r="A747">
            <v>17450021</v>
          </cell>
        </row>
        <row r="748">
          <cell r="A748">
            <v>17450025</v>
          </cell>
        </row>
        <row r="749">
          <cell r="A749">
            <v>17450026</v>
          </cell>
        </row>
        <row r="750">
          <cell r="A750">
            <v>17450030</v>
          </cell>
        </row>
        <row r="751">
          <cell r="A751">
            <v>17450035</v>
          </cell>
        </row>
        <row r="752">
          <cell r="A752">
            <v>17450039</v>
          </cell>
        </row>
        <row r="753">
          <cell r="A753">
            <v>17450040</v>
          </cell>
        </row>
        <row r="754">
          <cell r="A754">
            <v>17450050</v>
          </cell>
        </row>
        <row r="755">
          <cell r="A755">
            <v>17450055</v>
          </cell>
        </row>
        <row r="756">
          <cell r="A756">
            <v>17450080</v>
          </cell>
        </row>
        <row r="757">
          <cell r="A757">
            <v>17450090</v>
          </cell>
        </row>
        <row r="758">
          <cell r="A758">
            <v>17460006</v>
          </cell>
        </row>
        <row r="759">
          <cell r="A759">
            <v>17460007</v>
          </cell>
        </row>
        <row r="760">
          <cell r="A760">
            <v>17460008</v>
          </cell>
        </row>
        <row r="761">
          <cell r="A761">
            <v>17460010</v>
          </cell>
        </row>
        <row r="762">
          <cell r="A762">
            <v>17460012</v>
          </cell>
        </row>
        <row r="763">
          <cell r="A763">
            <v>17460013</v>
          </cell>
        </row>
        <row r="764">
          <cell r="A764">
            <v>17460025</v>
          </cell>
        </row>
        <row r="765">
          <cell r="A765">
            <v>17460026</v>
          </cell>
        </row>
        <row r="766">
          <cell r="A766">
            <v>17460027</v>
          </cell>
        </row>
        <row r="767">
          <cell r="A767">
            <v>17460030</v>
          </cell>
        </row>
        <row r="768">
          <cell r="A768">
            <v>17460035</v>
          </cell>
        </row>
        <row r="769">
          <cell r="A769">
            <v>17460039</v>
          </cell>
        </row>
        <row r="770">
          <cell r="A770">
            <v>17460040</v>
          </cell>
        </row>
        <row r="771">
          <cell r="A771">
            <v>17460050</v>
          </cell>
        </row>
        <row r="772">
          <cell r="A772">
            <v>17460055</v>
          </cell>
        </row>
        <row r="773">
          <cell r="A773">
            <v>17460080</v>
          </cell>
        </row>
        <row r="774">
          <cell r="A774">
            <v>17460090</v>
          </cell>
        </row>
        <row r="775">
          <cell r="A775">
            <v>17470021</v>
          </cell>
        </row>
        <row r="776">
          <cell r="A776">
            <v>17470025</v>
          </cell>
        </row>
        <row r="777">
          <cell r="A777">
            <v>17470026</v>
          </cell>
        </row>
        <row r="778">
          <cell r="A778">
            <v>17470027</v>
          </cell>
        </row>
        <row r="779">
          <cell r="A779">
            <v>17470028</v>
          </cell>
        </row>
        <row r="780">
          <cell r="A780">
            <v>17470029</v>
          </cell>
        </row>
        <row r="781">
          <cell r="A781">
            <v>17480025</v>
          </cell>
        </row>
        <row r="782">
          <cell r="A782">
            <v>17490006</v>
          </cell>
        </row>
        <row r="783">
          <cell r="A783">
            <v>17490007</v>
          </cell>
        </row>
        <row r="784">
          <cell r="A784">
            <v>17490008</v>
          </cell>
        </row>
        <row r="785">
          <cell r="A785">
            <v>17490010</v>
          </cell>
        </row>
        <row r="786">
          <cell r="A786">
            <v>17490012</v>
          </cell>
        </row>
        <row r="787">
          <cell r="A787">
            <v>17490013</v>
          </cell>
        </row>
        <row r="788">
          <cell r="A788">
            <v>17490035</v>
          </cell>
        </row>
        <row r="789">
          <cell r="A789">
            <v>17490039</v>
          </cell>
        </row>
        <row r="790">
          <cell r="A790">
            <v>17490040</v>
          </cell>
        </row>
        <row r="791">
          <cell r="A791">
            <v>17490050</v>
          </cell>
        </row>
        <row r="792">
          <cell r="A792">
            <v>17490055</v>
          </cell>
        </row>
        <row r="793">
          <cell r="A793">
            <v>17490080</v>
          </cell>
        </row>
        <row r="794">
          <cell r="A794">
            <v>17490090</v>
          </cell>
        </row>
        <row r="795">
          <cell r="A795">
            <v>17520007</v>
          </cell>
        </row>
        <row r="796">
          <cell r="A796">
            <v>17530007</v>
          </cell>
        </row>
        <row r="797">
          <cell r="A797">
            <v>17730025</v>
          </cell>
        </row>
        <row r="798">
          <cell r="A798">
            <v>17730026</v>
          </cell>
        </row>
        <row r="799">
          <cell r="A799">
            <v>17730050</v>
          </cell>
        </row>
        <row r="800">
          <cell r="A800">
            <v>17740006</v>
          </cell>
        </row>
        <row r="801">
          <cell r="A801">
            <v>17740007</v>
          </cell>
        </row>
        <row r="802">
          <cell r="A802">
            <v>17740012</v>
          </cell>
        </row>
        <row r="803">
          <cell r="A803">
            <v>17740040</v>
          </cell>
        </row>
        <row r="804">
          <cell r="A804">
            <v>17740050</v>
          </cell>
        </row>
        <row r="805">
          <cell r="A805">
            <v>17740090</v>
          </cell>
        </row>
        <row r="806">
          <cell r="A806">
            <v>17770006</v>
          </cell>
        </row>
        <row r="807">
          <cell r="A807">
            <v>17770007</v>
          </cell>
        </row>
        <row r="808">
          <cell r="A808">
            <v>17770008</v>
          </cell>
        </row>
        <row r="809">
          <cell r="A809">
            <v>17770010</v>
          </cell>
        </row>
        <row r="810">
          <cell r="A810">
            <v>17770012</v>
          </cell>
        </row>
        <row r="811">
          <cell r="A811">
            <v>17770013</v>
          </cell>
        </row>
        <row r="812">
          <cell r="A812">
            <v>17770025</v>
          </cell>
        </row>
        <row r="813">
          <cell r="A813">
            <v>17770035</v>
          </cell>
        </row>
        <row r="814">
          <cell r="A814">
            <v>17770039</v>
          </cell>
        </row>
        <row r="815">
          <cell r="A815">
            <v>17770040</v>
          </cell>
        </row>
        <row r="816">
          <cell r="A816">
            <v>17770050</v>
          </cell>
        </row>
        <row r="817">
          <cell r="A817">
            <v>17770080</v>
          </cell>
        </row>
        <row r="818">
          <cell r="A818">
            <v>17770090</v>
          </cell>
        </row>
        <row r="819">
          <cell r="A819">
            <v>17780006</v>
          </cell>
        </row>
        <row r="820">
          <cell r="A820">
            <v>17780007</v>
          </cell>
        </row>
        <row r="821">
          <cell r="A821">
            <v>17780008</v>
          </cell>
        </row>
        <row r="822">
          <cell r="A822">
            <v>17780010</v>
          </cell>
        </row>
        <row r="823">
          <cell r="A823">
            <v>17780012</v>
          </cell>
        </row>
        <row r="824">
          <cell r="A824">
            <v>17780013</v>
          </cell>
        </row>
        <row r="825">
          <cell r="A825">
            <v>17780035</v>
          </cell>
        </row>
        <row r="826">
          <cell r="A826">
            <v>17780039</v>
          </cell>
        </row>
        <row r="827">
          <cell r="A827">
            <v>17780040</v>
          </cell>
        </row>
        <row r="828">
          <cell r="A828">
            <v>17780050</v>
          </cell>
        </row>
        <row r="829">
          <cell r="A829">
            <v>17780080</v>
          </cell>
        </row>
        <row r="830">
          <cell r="A830">
            <v>17780090</v>
          </cell>
        </row>
        <row r="831">
          <cell r="A831">
            <v>17790021</v>
          </cell>
        </row>
        <row r="832">
          <cell r="A832">
            <v>17790026</v>
          </cell>
        </row>
        <row r="833">
          <cell r="A833">
            <v>17790027</v>
          </cell>
        </row>
        <row r="834">
          <cell r="A834">
            <v>17790028</v>
          </cell>
        </row>
        <row r="835">
          <cell r="A835">
            <v>17790029</v>
          </cell>
        </row>
        <row r="836">
          <cell r="A836">
            <v>17790030</v>
          </cell>
        </row>
        <row r="837">
          <cell r="A837">
            <v>17810006</v>
          </cell>
        </row>
        <row r="838">
          <cell r="A838">
            <v>17810007</v>
          </cell>
        </row>
        <row r="839">
          <cell r="A839">
            <v>17810008</v>
          </cell>
        </row>
        <row r="840">
          <cell r="A840">
            <v>17810010</v>
          </cell>
        </row>
        <row r="841">
          <cell r="A841">
            <v>17810012</v>
          </cell>
        </row>
        <row r="842">
          <cell r="A842">
            <v>17810013</v>
          </cell>
        </row>
        <row r="843">
          <cell r="A843">
            <v>17810035</v>
          </cell>
        </row>
        <row r="844">
          <cell r="A844">
            <v>17810039</v>
          </cell>
        </row>
        <row r="845">
          <cell r="A845">
            <v>17810040</v>
          </cell>
        </row>
        <row r="846">
          <cell r="A846">
            <v>17810050</v>
          </cell>
        </row>
        <row r="847">
          <cell r="A847">
            <v>17810080</v>
          </cell>
        </row>
        <row r="848">
          <cell r="A848">
            <v>17810090</v>
          </cell>
        </row>
        <row r="849">
          <cell r="A849">
            <v>18010002</v>
          </cell>
        </row>
        <row r="850">
          <cell r="A850">
            <v>18020002</v>
          </cell>
        </row>
        <row r="851">
          <cell r="A851">
            <v>18040002</v>
          </cell>
        </row>
        <row r="852">
          <cell r="A852">
            <v>18050002</v>
          </cell>
        </row>
        <row r="853">
          <cell r="A853">
            <v>18070002</v>
          </cell>
        </row>
        <row r="854">
          <cell r="A854">
            <v>18080002</v>
          </cell>
        </row>
        <row r="855">
          <cell r="A855">
            <v>18090002</v>
          </cell>
        </row>
        <row r="856">
          <cell r="A856">
            <v>18100002</v>
          </cell>
        </row>
        <row r="857">
          <cell r="A857">
            <v>18110002</v>
          </cell>
        </row>
        <row r="858">
          <cell r="A858">
            <v>18130002</v>
          </cell>
        </row>
        <row r="859">
          <cell r="A859">
            <v>18140002</v>
          </cell>
        </row>
        <row r="860">
          <cell r="A860">
            <v>18150002</v>
          </cell>
        </row>
        <row r="861">
          <cell r="A861">
            <v>18170002</v>
          </cell>
        </row>
        <row r="862">
          <cell r="A862">
            <v>18180002</v>
          </cell>
        </row>
        <row r="863">
          <cell r="A863">
            <v>18200002</v>
          </cell>
        </row>
        <row r="864">
          <cell r="A864">
            <v>18210002</v>
          </cell>
        </row>
        <row r="865">
          <cell r="A865">
            <v>18220002</v>
          </cell>
        </row>
        <row r="866">
          <cell r="A866">
            <v>18240002</v>
          </cell>
        </row>
        <row r="867">
          <cell r="A867">
            <v>18250002</v>
          </cell>
        </row>
        <row r="868">
          <cell r="A868">
            <v>18260002</v>
          </cell>
        </row>
        <row r="869">
          <cell r="A869">
            <v>18270002</v>
          </cell>
        </row>
        <row r="870">
          <cell r="A870">
            <v>18280002</v>
          </cell>
        </row>
        <row r="871">
          <cell r="A871">
            <v>18300002</v>
          </cell>
        </row>
        <row r="872">
          <cell r="A872">
            <v>18320002</v>
          </cell>
        </row>
        <row r="873">
          <cell r="A873">
            <v>18340002</v>
          </cell>
        </row>
        <row r="874">
          <cell r="A874">
            <v>18350002</v>
          </cell>
        </row>
        <row r="875">
          <cell r="A875">
            <v>18360002</v>
          </cell>
        </row>
        <row r="876">
          <cell r="A876">
            <v>18370002</v>
          </cell>
        </row>
        <row r="877">
          <cell r="A877">
            <v>18380002</v>
          </cell>
        </row>
        <row r="878">
          <cell r="A878">
            <v>18390002</v>
          </cell>
        </row>
        <row r="879">
          <cell r="A879">
            <v>18450002</v>
          </cell>
        </row>
        <row r="880">
          <cell r="A880">
            <v>18470002</v>
          </cell>
        </row>
        <row r="881">
          <cell r="A881">
            <v>18480002</v>
          </cell>
        </row>
        <row r="882">
          <cell r="A882">
            <v>18500002</v>
          </cell>
        </row>
        <row r="883">
          <cell r="A883">
            <v>18510002</v>
          </cell>
        </row>
        <row r="884">
          <cell r="A884">
            <v>18670002</v>
          </cell>
        </row>
        <row r="885">
          <cell r="A885">
            <v>18680002</v>
          </cell>
        </row>
        <row r="886">
          <cell r="A886">
            <v>18810002</v>
          </cell>
        </row>
        <row r="887">
          <cell r="A887">
            <v>18830002</v>
          </cell>
        </row>
        <row r="888">
          <cell r="A888">
            <v>18830006</v>
          </cell>
        </row>
        <row r="889">
          <cell r="A889">
            <v>18830007</v>
          </cell>
        </row>
        <row r="890">
          <cell r="A890">
            <v>18830008</v>
          </cell>
        </row>
        <row r="891">
          <cell r="A891">
            <v>18830010</v>
          </cell>
        </row>
        <row r="892">
          <cell r="A892">
            <v>18830012</v>
          </cell>
        </row>
        <row r="893">
          <cell r="A893">
            <v>18830013</v>
          </cell>
        </row>
        <row r="894">
          <cell r="A894">
            <v>18830035</v>
          </cell>
        </row>
        <row r="895">
          <cell r="A895">
            <v>18830039</v>
          </cell>
        </row>
        <row r="896">
          <cell r="A896">
            <v>18830040</v>
          </cell>
        </row>
        <row r="897">
          <cell r="A897">
            <v>18830050</v>
          </cell>
        </row>
        <row r="898">
          <cell r="A898">
            <v>18830080</v>
          </cell>
        </row>
        <row r="899">
          <cell r="A899">
            <v>18830090</v>
          </cell>
        </row>
        <row r="900">
          <cell r="A900">
            <v>18840006</v>
          </cell>
        </row>
        <row r="901">
          <cell r="A901">
            <v>18840007</v>
          </cell>
        </row>
        <row r="902">
          <cell r="A902">
            <v>18840008</v>
          </cell>
        </row>
        <row r="903">
          <cell r="A903">
            <v>18840010</v>
          </cell>
        </row>
        <row r="904">
          <cell r="A904">
            <v>18840012</v>
          </cell>
        </row>
        <row r="905">
          <cell r="A905">
            <v>18840013</v>
          </cell>
        </row>
        <row r="906">
          <cell r="A906">
            <v>18840035</v>
          </cell>
        </row>
        <row r="907">
          <cell r="A907">
            <v>18840039</v>
          </cell>
        </row>
        <row r="908">
          <cell r="A908">
            <v>18840040</v>
          </cell>
        </row>
        <row r="909">
          <cell r="A909">
            <v>18840050</v>
          </cell>
        </row>
        <row r="910">
          <cell r="A910">
            <v>18840080</v>
          </cell>
        </row>
        <row r="911">
          <cell r="A911">
            <v>18840090</v>
          </cell>
        </row>
        <row r="912">
          <cell r="A912">
            <v>18850006</v>
          </cell>
        </row>
        <row r="913">
          <cell r="A913">
            <v>18850007</v>
          </cell>
        </row>
        <row r="914">
          <cell r="A914">
            <v>18850008</v>
          </cell>
        </row>
        <row r="915">
          <cell r="A915">
            <v>18850010</v>
          </cell>
        </row>
        <row r="916">
          <cell r="A916">
            <v>18850012</v>
          </cell>
        </row>
        <row r="917">
          <cell r="A917">
            <v>18850013</v>
          </cell>
        </row>
        <row r="918">
          <cell r="A918">
            <v>18850035</v>
          </cell>
        </row>
        <row r="919">
          <cell r="A919">
            <v>18850039</v>
          </cell>
        </row>
        <row r="920">
          <cell r="A920">
            <v>18850040</v>
          </cell>
        </row>
        <row r="921">
          <cell r="A921">
            <v>18850050</v>
          </cell>
        </row>
        <row r="922">
          <cell r="A922">
            <v>18850080</v>
          </cell>
        </row>
        <row r="923">
          <cell r="A923">
            <v>18850090</v>
          </cell>
        </row>
        <row r="924">
          <cell r="A924">
            <v>19040006</v>
          </cell>
        </row>
        <row r="925">
          <cell r="A925">
            <v>19040007</v>
          </cell>
        </row>
        <row r="926">
          <cell r="A926">
            <v>19040008</v>
          </cell>
        </row>
        <row r="927">
          <cell r="A927">
            <v>19040010</v>
          </cell>
        </row>
        <row r="928">
          <cell r="A928">
            <v>19040012</v>
          </cell>
        </row>
        <row r="929">
          <cell r="A929">
            <v>19050006</v>
          </cell>
        </row>
        <row r="930">
          <cell r="A930">
            <v>19150050</v>
          </cell>
        </row>
        <row r="931">
          <cell r="A931">
            <v>19210006</v>
          </cell>
        </row>
        <row r="932">
          <cell r="A932">
            <v>19210007</v>
          </cell>
        </row>
        <row r="933">
          <cell r="A933">
            <v>19210010</v>
          </cell>
        </row>
        <row r="934">
          <cell r="A934">
            <v>19210012</v>
          </cell>
        </row>
        <row r="935">
          <cell r="A935">
            <v>19210035</v>
          </cell>
        </row>
        <row r="936">
          <cell r="A936">
            <v>19210050</v>
          </cell>
        </row>
        <row r="937">
          <cell r="A937">
            <v>19220006</v>
          </cell>
        </row>
        <row r="938">
          <cell r="A938">
            <v>19220007</v>
          </cell>
        </row>
        <row r="939">
          <cell r="A939">
            <v>19220010</v>
          </cell>
        </row>
        <row r="940">
          <cell r="A940">
            <v>19220012</v>
          </cell>
        </row>
        <row r="941">
          <cell r="A941">
            <v>19220035</v>
          </cell>
        </row>
        <row r="942">
          <cell r="A942">
            <v>19250006</v>
          </cell>
        </row>
        <row r="943">
          <cell r="A943">
            <v>19250007</v>
          </cell>
        </row>
        <row r="944">
          <cell r="A944">
            <v>19250008</v>
          </cell>
        </row>
        <row r="945">
          <cell r="A945">
            <v>19250010</v>
          </cell>
        </row>
        <row r="946">
          <cell r="A946">
            <v>19250012</v>
          </cell>
        </row>
        <row r="947">
          <cell r="A947">
            <v>19250050</v>
          </cell>
        </row>
        <row r="948">
          <cell r="A948">
            <v>19280006</v>
          </cell>
        </row>
        <row r="949">
          <cell r="A949">
            <v>19280007</v>
          </cell>
        </row>
        <row r="950">
          <cell r="A950">
            <v>19280008</v>
          </cell>
        </row>
        <row r="951">
          <cell r="A951">
            <v>19280010</v>
          </cell>
        </row>
        <row r="952">
          <cell r="A952">
            <v>19280012</v>
          </cell>
        </row>
        <row r="953">
          <cell r="A953">
            <v>19280035</v>
          </cell>
        </row>
        <row r="954">
          <cell r="A954">
            <v>19280050</v>
          </cell>
        </row>
        <row r="955">
          <cell r="A955">
            <v>19300007</v>
          </cell>
        </row>
        <row r="956">
          <cell r="A956">
            <v>19300010</v>
          </cell>
        </row>
        <row r="957">
          <cell r="A957">
            <v>19300012</v>
          </cell>
        </row>
        <row r="958">
          <cell r="A958">
            <v>19340007</v>
          </cell>
        </row>
        <row r="959">
          <cell r="A959">
            <v>19340010</v>
          </cell>
        </row>
        <row r="960">
          <cell r="A960">
            <v>19340012</v>
          </cell>
        </row>
        <row r="961">
          <cell r="A961">
            <v>19360007</v>
          </cell>
        </row>
        <row r="962">
          <cell r="A962">
            <v>19360008</v>
          </cell>
        </row>
        <row r="963">
          <cell r="A963">
            <v>19360010</v>
          </cell>
        </row>
        <row r="964">
          <cell r="A964">
            <v>19360012</v>
          </cell>
        </row>
        <row r="965">
          <cell r="A965">
            <v>19360035</v>
          </cell>
        </row>
        <row r="966">
          <cell r="A966">
            <v>19360050</v>
          </cell>
        </row>
        <row r="967">
          <cell r="A967">
            <v>19370006</v>
          </cell>
        </row>
        <row r="968">
          <cell r="A968">
            <v>19370007</v>
          </cell>
        </row>
        <row r="969">
          <cell r="A969">
            <v>19370010</v>
          </cell>
        </row>
        <row r="970">
          <cell r="A970">
            <v>19370012</v>
          </cell>
        </row>
        <row r="971">
          <cell r="A971">
            <v>19400006</v>
          </cell>
        </row>
        <row r="972">
          <cell r="A972">
            <v>19400007</v>
          </cell>
        </row>
        <row r="973">
          <cell r="A973">
            <v>19400008</v>
          </cell>
        </row>
        <row r="974">
          <cell r="A974">
            <v>19400010</v>
          </cell>
        </row>
        <row r="975">
          <cell r="A975">
            <v>19400012</v>
          </cell>
        </row>
        <row r="976">
          <cell r="A976">
            <v>19400013</v>
          </cell>
        </row>
        <row r="977">
          <cell r="A977">
            <v>19400035</v>
          </cell>
        </row>
        <row r="978">
          <cell r="A978">
            <v>19400040</v>
          </cell>
        </row>
        <row r="979">
          <cell r="A979">
            <v>19400050</v>
          </cell>
        </row>
        <row r="980">
          <cell r="A980">
            <v>19960000</v>
          </cell>
        </row>
        <row r="981">
          <cell r="A981">
            <v>1998000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 Invoice"/>
      <sheetName val="Sales Seasonality by Month"/>
      <sheetName val="Service Invoice97"/>
      <sheetName val="Service%20Invoice97.xls"/>
      <sheetName val="CREDIT STATS"/>
    </sheetNames>
    <sheetDataSet>
      <sheetData sheetId="0">
        <row r="15">
          <cell r="D15">
            <v>6.5000000000000002E-2</v>
          </cell>
          <cell r="G15">
            <v>9.5000000000000001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</sheetNames>
    <sheetDataSet>
      <sheetData sheetId="0">
        <row r="5">
          <cell r="GD5" t="str">
            <v>Air India</v>
          </cell>
        </row>
        <row r="6">
          <cell r="GD6" t="str">
            <v>Air Tran - US</v>
          </cell>
        </row>
        <row r="7">
          <cell r="GD7" t="str">
            <v>AirTran - US</v>
          </cell>
        </row>
        <row r="8">
          <cell r="GD8" t="str">
            <v>APEX</v>
          </cell>
        </row>
        <row r="9">
          <cell r="GD9" t="str">
            <v>APEX Daily Experience</v>
          </cell>
        </row>
        <row r="10">
          <cell r="GD10" t="str">
            <v>APEX News Digest</v>
          </cell>
        </row>
        <row r="11">
          <cell r="GD11" t="str">
            <v>BA - BSPIRIT</v>
          </cell>
        </row>
        <row r="12">
          <cell r="GD12" t="str">
            <v>BA - B'THERE</v>
          </cell>
        </row>
        <row r="13">
          <cell r="GD13" t="str">
            <v>BA - Timetables</v>
          </cell>
        </row>
        <row r="14">
          <cell r="GD14" t="str">
            <v>BA -B'THERE TAD</v>
          </cell>
        </row>
        <row r="15">
          <cell r="GD15" t="str">
            <v>BMI - VOYAGER</v>
          </cell>
        </row>
        <row r="16">
          <cell r="GD16" t="str">
            <v>BMI Baby TAD</v>
          </cell>
        </row>
        <row r="17">
          <cell r="GD17" t="str">
            <v>BMI -YEAH BABY</v>
          </cell>
        </row>
        <row r="18">
          <cell r="GD18" t="str">
            <v>Brussels TAD</v>
          </cell>
        </row>
        <row r="19">
          <cell r="GD19" t="str">
            <v>CWT - SG</v>
          </cell>
        </row>
        <row r="20">
          <cell r="GD20" t="str">
            <v>Delta -DFASS</v>
          </cell>
        </row>
        <row r="21">
          <cell r="GD21" t="str">
            <v xml:space="preserve">EasyJet </v>
          </cell>
        </row>
        <row r="22">
          <cell r="GD22" t="str">
            <v>EasyJet - Ancillary</v>
          </cell>
        </row>
        <row r="23">
          <cell r="GD23" t="str">
            <v>EasyJet - Ancillary</v>
          </cell>
        </row>
        <row r="24">
          <cell r="GD24" t="str">
            <v>EB - CNBC</v>
          </cell>
        </row>
        <row r="25">
          <cell r="GD25" t="str">
            <v>EB - CNBC</v>
          </cell>
        </row>
        <row r="26">
          <cell r="GD26" t="str">
            <v>EUROSTAR - Metropolitan</v>
          </cell>
        </row>
        <row r="27">
          <cell r="GD27" t="str">
            <v>EUROSTAR - TAD</v>
          </cell>
        </row>
        <row r="28">
          <cell r="GD28" t="str">
            <v>Fah Thai - SG</v>
          </cell>
        </row>
        <row r="29">
          <cell r="GD29" t="str">
            <v>GERMANWINGS Magazin</v>
          </cell>
        </row>
        <row r="30">
          <cell r="GD30" t="str">
            <v>GERMANWINGS Magazin</v>
          </cell>
        </row>
        <row r="31">
          <cell r="GD31" t="str">
            <v>Germanwings TAD</v>
          </cell>
        </row>
        <row r="32">
          <cell r="GD32" t="str">
            <v>Gulf - DFASS</v>
          </cell>
        </row>
        <row r="33">
          <cell r="GD33" t="str">
            <v>Gulf - DFASS</v>
          </cell>
        </row>
        <row r="34">
          <cell r="GD34" t="str">
            <v>Gulf Air &amp; IFE</v>
          </cell>
        </row>
        <row r="35">
          <cell r="GD35" t="str">
            <v>Gulf Air &amp; IFE</v>
          </cell>
        </row>
        <row r="36">
          <cell r="GD36" t="str">
            <v>Gulf Air -Ancillary</v>
          </cell>
        </row>
        <row r="37">
          <cell r="GD37" t="str">
            <v>Gulf Air -Ancillary</v>
          </cell>
        </row>
        <row r="38">
          <cell r="GD38" t="str">
            <v>Jazeera</v>
          </cell>
        </row>
        <row r="39">
          <cell r="GD39" t="str">
            <v>Jazeera</v>
          </cell>
        </row>
        <row r="40">
          <cell r="GD40" t="str">
            <v>Jet2.com</v>
          </cell>
        </row>
        <row r="41">
          <cell r="GD41" t="str">
            <v>JetStar Asia - SG</v>
          </cell>
        </row>
        <row r="42">
          <cell r="GD42" t="str">
            <v>Jetstar Aus. - SG</v>
          </cell>
        </row>
        <row r="43">
          <cell r="GD43" t="str">
            <v>KLM - Destination Ads</v>
          </cell>
        </row>
        <row r="44">
          <cell r="GD44" t="str">
            <v>KLM - Holland Herald</v>
          </cell>
        </row>
        <row r="45">
          <cell r="GD45" t="str">
            <v>Macau - SG</v>
          </cell>
        </row>
        <row r="46">
          <cell r="GD46" t="str">
            <v>Mandala - SG</v>
          </cell>
        </row>
        <row r="47">
          <cell r="GD47" t="str">
            <v>Martin Air</v>
          </cell>
        </row>
        <row r="48">
          <cell r="GD48" t="str">
            <v>PrivatAir</v>
          </cell>
        </row>
        <row r="49">
          <cell r="GD49" t="str">
            <v>Ryanair</v>
          </cell>
        </row>
        <row r="50">
          <cell r="GD50" t="str">
            <v>SA Express - Indwe</v>
          </cell>
        </row>
        <row r="51">
          <cell r="GD51" t="str">
            <v>Smile - SG</v>
          </cell>
        </row>
        <row r="52">
          <cell r="GD52" t="str">
            <v>Spicejet</v>
          </cell>
        </row>
        <row r="53">
          <cell r="GD53" t="str">
            <v>Thai Air Broadcast IFE - SG</v>
          </cell>
        </row>
        <row r="54">
          <cell r="GD54" t="str">
            <v>Thai Vision - SG</v>
          </cell>
        </row>
        <row r="55">
          <cell r="GD55" t="str">
            <v>Thomas Cook - CRUISE</v>
          </cell>
        </row>
        <row r="56">
          <cell r="GD56" t="str">
            <v>Thomas Cook - INFL</v>
          </cell>
        </row>
        <row r="57">
          <cell r="GD57" t="str">
            <v>Thomas Cook 18:30 Free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  <sheetName val="Research Programme"/>
    </sheetNames>
    <sheetDataSet>
      <sheetData sheetId="0">
        <row r="39">
          <cell r="A39" t="str">
            <v>Grants under contract</v>
          </cell>
        </row>
        <row r="40">
          <cell r="A40" t="str">
            <v>Recommended</v>
          </cell>
        </row>
        <row r="41">
          <cell r="A41" t="str">
            <v>Future grants planned</v>
          </cell>
        </row>
        <row r="44">
          <cell r="A44" t="str">
            <v>Programme grants</v>
          </cell>
        </row>
        <row r="45">
          <cell r="A45" t="str">
            <v>Network Co-operation grants</v>
          </cell>
        </row>
        <row r="46">
          <cell r="A46" t="str">
            <v>PhDs</v>
          </cell>
        </row>
        <row r="47">
          <cell r="A47" t="str">
            <v>Research fellowships</v>
          </cell>
        </row>
        <row r="48">
          <cell r="A48" t="str">
            <v>Equipment grants</v>
          </cell>
        </row>
        <row r="49">
          <cell r="A49" t="str">
            <v>Emergency support</v>
          </cell>
        </row>
        <row r="50">
          <cell r="A50" t="str">
            <v>Pilot projects</v>
          </cell>
        </row>
        <row r="51">
          <cell r="A51" t="str">
            <v>Network</v>
          </cell>
        </row>
        <row r="52">
          <cell r="A52" t="str">
            <v>Scientific conferences</v>
          </cell>
        </row>
        <row r="53">
          <cell r="A53" t="str">
            <v>Other Research</v>
          </cell>
        </row>
        <row r="54">
          <cell r="A54" t="str">
            <v>Clinical Research Fellowships</v>
          </cell>
        </row>
        <row r="55">
          <cell r="A55" t="str">
            <v>Recommended</v>
          </cell>
        </row>
        <row r="56">
          <cell r="A56" t="str">
            <v>Future grants planned</v>
          </cell>
        </row>
        <row r="633">
          <cell r="C633" t="str">
            <v>7901 - Aberdeen AD Network</v>
          </cell>
        </row>
        <row r="634">
          <cell r="C634" t="str">
            <v>7915 - Aberdeen PhD</v>
          </cell>
        </row>
        <row r="635">
          <cell r="C635" t="str">
            <v>7588 - Aberdeen Research Fellowship 2007/2</v>
          </cell>
        </row>
        <row r="636">
          <cell r="C636" t="str">
            <v>7545 - Babraham 2005/2 - Coleman</v>
          </cell>
        </row>
        <row r="637">
          <cell r="C637" t="str">
            <v>7580 - Bath Major Programme Grant</v>
          </cell>
        </row>
        <row r="638">
          <cell r="C638" t="str">
            <v>7569 - Bath Programme 2006/Love</v>
          </cell>
        </row>
        <row r="639">
          <cell r="C639" t="str">
            <v>7555 - Belfast PhD 2005</v>
          </cell>
        </row>
        <row r="640">
          <cell r="C640" t="str">
            <v>7530 - Birmingham PhD 03/04</v>
          </cell>
        </row>
        <row r="641">
          <cell r="C641" t="str">
            <v>7543 - Brain Bank</v>
          </cell>
        </row>
        <row r="642">
          <cell r="C642" t="str">
            <v>7914 - Bristol AD Network</v>
          </cell>
        </row>
        <row r="643">
          <cell r="C643" t="str">
            <v>7592 - Bristol Major ext grant</v>
          </cell>
        </row>
        <row r="644">
          <cell r="C644" t="str">
            <v>7575 - Bristol NCG2007A/3</v>
          </cell>
        </row>
        <row r="645">
          <cell r="C645" t="str">
            <v>7559 - Bristol PhD 2006/1</v>
          </cell>
        </row>
        <row r="646">
          <cell r="C646" t="str">
            <v>7582 - Bristol PhD 2007/1 Whitcomb</v>
          </cell>
        </row>
        <row r="647">
          <cell r="C647" t="str">
            <v>7579 - Bristol PhD2007/6</v>
          </cell>
        </row>
        <row r="648">
          <cell r="C648" t="str">
            <v>7539 - Bristol Research Fellowship  2004- Chalmers</v>
          </cell>
        </row>
        <row r="649">
          <cell r="C649" t="str">
            <v>7929 - Bristol Research Grant</v>
          </cell>
        </row>
        <row r="650">
          <cell r="C650" t="str">
            <v>7902 - Cambridge AD Network</v>
          </cell>
        </row>
        <row r="651">
          <cell r="C651" t="str">
            <v>7509 - Cambridge Grant Oct 02</v>
          </cell>
        </row>
        <row r="652">
          <cell r="C652" t="str">
            <v>7924 - Cambridge Phd 2001</v>
          </cell>
        </row>
        <row r="653">
          <cell r="C653" t="str">
            <v>7926 - Cambridge PhD 2002</v>
          </cell>
        </row>
        <row r="654">
          <cell r="C654" t="str">
            <v>7557 - Cambridge PhD 2006/5 Michel</v>
          </cell>
        </row>
        <row r="655">
          <cell r="C655" t="str">
            <v>7594 - Cambridge PhD 2007/3 Bolognesi</v>
          </cell>
        </row>
        <row r="656">
          <cell r="C656" t="str">
            <v>7589 - Cambridge PhD 2007B Valenti</v>
          </cell>
        </row>
        <row r="657">
          <cell r="C657" t="str">
            <v>7564 - Cambridge PhD2006/3 Ahmadi</v>
          </cell>
        </row>
        <row r="658">
          <cell r="C658" t="str">
            <v>7570 - Cambridge Programme 2006  Saksida</v>
          </cell>
        </row>
        <row r="659">
          <cell r="C659" t="str">
            <v>7531 - Cambridge Research Fellowship</v>
          </cell>
        </row>
        <row r="660">
          <cell r="C660" t="str">
            <v>7552 - Cambridge Research Fellowship 05 Gasparini</v>
          </cell>
        </row>
        <row r="661">
          <cell r="C661" t="str">
            <v>7903 - Cardiff AD Network</v>
          </cell>
        </row>
        <row r="662">
          <cell r="C662" t="str">
            <v>7910 - Cardiff PhD</v>
          </cell>
        </row>
        <row r="663">
          <cell r="C663" t="str">
            <v>7541 - Cardiff Programme Grant 2004B</v>
          </cell>
        </row>
        <row r="664">
          <cell r="C664" t="str">
            <v>7513 - Carter Research Fellowship</v>
          </cell>
        </row>
        <row r="665">
          <cell r="C665" t="str">
            <v>7586 - Carter Research Fellowship 2007</v>
          </cell>
        </row>
        <row r="666">
          <cell r="C666" t="str">
            <v>7927 - Clinical Research Fellowship</v>
          </cell>
        </row>
        <row r="667">
          <cell r="C667" t="str">
            <v>7587 - Clinical Research Fellowship 2007</v>
          </cell>
        </row>
        <row r="668">
          <cell r="C668" t="str">
            <v>7536 - Clinical Research Fellowship UCL 04</v>
          </cell>
        </row>
        <row r="669">
          <cell r="C669" t="str">
            <v>7904 - Dundee AD Network</v>
          </cell>
        </row>
        <row r="670">
          <cell r="C670" t="str">
            <v>7917 - Dundee Phd</v>
          </cell>
        </row>
        <row r="671">
          <cell r="C671" t="str">
            <v>7550 - Dundee PhD 05 Johnson</v>
          </cell>
        </row>
        <row r="672">
          <cell r="C672" t="str">
            <v>7581 - Dundee Programme 2007/4</v>
          </cell>
        </row>
        <row r="673">
          <cell r="C673" t="str">
            <v>7549 - Dundee Programme Grant 2005/1</v>
          </cell>
        </row>
        <row r="674">
          <cell r="C674" t="str">
            <v>7568 - Edinburgh Research Fellow 2006/1 Dewar</v>
          </cell>
        </row>
        <row r="675">
          <cell r="C675" t="str">
            <v>7524 - Emergency Support Grants</v>
          </cell>
        </row>
        <row r="676">
          <cell r="C676" t="str">
            <v>7921 - George John Livanos Suite</v>
          </cell>
        </row>
        <row r="677">
          <cell r="C677" t="str">
            <v>7510 - Imperial College Grant</v>
          </cell>
        </row>
        <row r="678">
          <cell r="C678" t="str">
            <v>7548 - Imperial London Grant 2005/3</v>
          </cell>
        </row>
        <row r="679">
          <cell r="C679" t="str">
            <v>7514 - Inst Neurology 2003 -Rosser</v>
          </cell>
        </row>
        <row r="680">
          <cell r="C680" t="str">
            <v>7930 - Inst Psychiatry PhD London 02</v>
          </cell>
        </row>
        <row r="681">
          <cell r="C681" t="str">
            <v>7544 - IoP 2005 PhD - Nunes</v>
          </cell>
        </row>
        <row r="682">
          <cell r="C682" t="str">
            <v>7576 - IoP Kings PhD 2007/7 Malm</v>
          </cell>
        </row>
        <row r="683">
          <cell r="C683" t="str">
            <v>7558 - IoP Kings PhD2006/2 Rodriguez</v>
          </cell>
        </row>
        <row r="684">
          <cell r="C684" t="str">
            <v>7560 - IoP Kings PhD2006/4</v>
          </cell>
        </row>
        <row r="685">
          <cell r="C685" t="str">
            <v>7563 - IoP Kings Programme Grant 2006/3</v>
          </cell>
        </row>
        <row r="686">
          <cell r="C686" t="str">
            <v>7547 - IoP London 2005</v>
          </cell>
        </row>
        <row r="687">
          <cell r="C687" t="str">
            <v>7519 - IOP London PhD 03</v>
          </cell>
        </row>
        <row r="688">
          <cell r="C688" t="str">
            <v>7532 - IoP Programme Grant 2004 Soriano</v>
          </cell>
        </row>
        <row r="689">
          <cell r="C689" t="str">
            <v>7556 - IoP/Oxford Research Fellowship 05</v>
          </cell>
        </row>
        <row r="690">
          <cell r="C690" t="str">
            <v>7918 - Kings College Network</v>
          </cell>
        </row>
        <row r="691">
          <cell r="C691" t="str">
            <v>7529 - Leeds PG2004 Pearson</v>
          </cell>
        </row>
        <row r="692">
          <cell r="C692" t="str">
            <v>7546 - Leeds PG2004B/3 -Fishwick</v>
          </cell>
        </row>
        <row r="693">
          <cell r="C693" t="str">
            <v>7933 - Leeds PhD 04</v>
          </cell>
        </row>
        <row r="694">
          <cell r="C694" t="str">
            <v>7562 - Leeds Programme Grant2006/1</v>
          </cell>
        </row>
        <row r="695">
          <cell r="C695" t="str">
            <v>7565 - Liverpool 06 Research Fellow</v>
          </cell>
        </row>
        <row r="696">
          <cell r="C696" t="str">
            <v>7905 - London AD Network</v>
          </cell>
        </row>
        <row r="697">
          <cell r="C697" t="str">
            <v>7934 - London IoN Research Fellowship 2005 Crutch</v>
          </cell>
        </row>
        <row r="698">
          <cell r="C698" t="str">
            <v>7554 - London IoN research fellowship Plattner</v>
          </cell>
        </row>
        <row r="699">
          <cell r="C699" t="str">
            <v>7590 - london IoP Fellowship 2007/3 Proitsi</v>
          </cell>
        </row>
        <row r="700">
          <cell r="C700" t="str">
            <v>7912 - London PhD 1999</v>
          </cell>
        </row>
        <row r="701">
          <cell r="C701" t="str">
            <v>7916 - London PhD 2000</v>
          </cell>
        </row>
        <row r="702">
          <cell r="C702" t="str">
            <v>7925 - London Research Grant</v>
          </cell>
        </row>
        <row r="703">
          <cell r="C703" t="str">
            <v>7511 - Lottery Grant</v>
          </cell>
        </row>
        <row r="704">
          <cell r="C704" t="str">
            <v>7922 - LSE Report 04</v>
          </cell>
        </row>
        <row r="705">
          <cell r="C705" t="str">
            <v>7906 - Manchester AD Network</v>
          </cell>
        </row>
        <row r="706">
          <cell r="C706" t="str">
            <v>7504 - Manchester PhD 2001</v>
          </cell>
        </row>
        <row r="707">
          <cell r="C707" t="str">
            <v>7527 - Manchester/Leeds PG04</v>
          </cell>
        </row>
        <row r="708">
          <cell r="C708" t="str">
            <v>7571 - Midlands AD Network</v>
          </cell>
        </row>
        <row r="709">
          <cell r="C709" t="str">
            <v>7553 - MRC Cambridge o5 Zibaee</v>
          </cell>
        </row>
        <row r="710">
          <cell r="C710" t="str">
            <v>7537 - MRC Cambridge PhD 04 - Ahmed</v>
          </cell>
        </row>
        <row r="711">
          <cell r="C711" t="str">
            <v>7540 - MRC Cambridge Programme 04</v>
          </cell>
        </row>
        <row r="712">
          <cell r="C712" t="str">
            <v>7932 - MRC PhD 04 Ahmed</v>
          </cell>
        </row>
        <row r="713">
          <cell r="C713" t="str">
            <v>7506 - Network Conference</v>
          </cell>
        </row>
        <row r="714">
          <cell r="C714" t="str">
            <v>7520 - Network Project Cooperation Grant</v>
          </cell>
        </row>
        <row r="715">
          <cell r="C715" t="str">
            <v>7505 - Newc/Oxford Grant</v>
          </cell>
        </row>
        <row r="716">
          <cell r="C716" t="str">
            <v>7566 - Newcastle 06 Research Fellow Krishnan</v>
          </cell>
        </row>
        <row r="717">
          <cell r="C717" t="str">
            <v>7907 - Newcastle AD Network</v>
          </cell>
        </row>
        <row r="718">
          <cell r="C718" t="str">
            <v>7913 - Newcastle PhD</v>
          </cell>
        </row>
        <row r="719">
          <cell r="C719" t="str">
            <v>7518 - Newcastle PhD 2003</v>
          </cell>
        </row>
        <row r="720">
          <cell r="C720" t="str">
            <v>7523 - Newcastle Programme Grant 03</v>
          </cell>
        </row>
        <row r="721">
          <cell r="C721" t="str">
            <v>7538 - Newcastle Research Fellowship 04</v>
          </cell>
        </row>
        <row r="722">
          <cell r="C722" t="str">
            <v>7578 - Northern Ireland Network Centre</v>
          </cell>
        </row>
        <row r="723">
          <cell r="C723" t="str">
            <v>7521 - Nottingham 03 Grant Morgan</v>
          </cell>
        </row>
        <row r="724">
          <cell r="C724" t="str">
            <v>7919 - Nottingham AD Network</v>
          </cell>
        </row>
        <row r="725">
          <cell r="C725" t="str">
            <v>7923 - Nottingham Grant 2001</v>
          </cell>
        </row>
        <row r="726">
          <cell r="C726" t="str">
            <v>7508 - Nottingham PhD 02</v>
          </cell>
        </row>
        <row r="727">
          <cell r="C727" t="str">
            <v>7551 - Nottingham PhD 2005/3</v>
          </cell>
        </row>
        <row r="728">
          <cell r="C728" t="str">
            <v>7535 - Nottingham Research Fellowship 04</v>
          </cell>
        </row>
        <row r="729">
          <cell r="C729" t="str">
            <v>7577 - Other charitable expenditure</v>
          </cell>
        </row>
        <row r="730">
          <cell r="C730" t="str">
            <v>7908 - Oxford AD Network</v>
          </cell>
        </row>
        <row r="731">
          <cell r="C731" t="str">
            <v>7911 - Oxford PhD</v>
          </cell>
        </row>
        <row r="732">
          <cell r="C732" t="str">
            <v>7522 - Oxford PhD 03</v>
          </cell>
        </row>
        <row r="733">
          <cell r="C733" t="str">
            <v>7542 - Oxford Programme Grant 2004B</v>
          </cell>
        </row>
        <row r="734">
          <cell r="C734" t="str">
            <v>7525 - Pilot Project Grants</v>
          </cell>
        </row>
        <row r="735">
          <cell r="C735" t="str">
            <v>7516 - Programme Grant 03 UCL</v>
          </cell>
        </row>
        <row r="736">
          <cell r="C736" t="str">
            <v>7512 - Research Equipment</v>
          </cell>
        </row>
        <row r="737">
          <cell r="C737" t="str">
            <v>7909 - Research Programme Grant</v>
          </cell>
        </row>
        <row r="738">
          <cell r="C738" t="str">
            <v>7920 - Roland Boyes Imaging Suite</v>
          </cell>
        </row>
        <row r="739">
          <cell r="C739" t="str">
            <v>7573 - Scientific Conferences</v>
          </cell>
        </row>
        <row r="740">
          <cell r="C740" t="str">
            <v>7515 - Scottish Grant 03 Hosburgh</v>
          </cell>
        </row>
        <row r="741">
          <cell r="C741" t="str">
            <v>7517 - Scottish Grant 03 Whalley</v>
          </cell>
        </row>
        <row r="742">
          <cell r="C742" t="str">
            <v>7561 - Sheffield Programme Grant 2006/6</v>
          </cell>
        </row>
        <row r="743">
          <cell r="C743" t="str">
            <v>7931 - Southampton Network</v>
          </cell>
        </row>
        <row r="744">
          <cell r="C744" t="str">
            <v>7567 - Southampton Programme Grant Nicoll</v>
          </cell>
        </row>
        <row r="745">
          <cell r="C745" t="str">
            <v>7526 - ST Andrew's PhD 04</v>
          </cell>
        </row>
        <row r="746">
          <cell r="C746" t="str">
            <v>7574 - St Andrews PhD 2007/5</v>
          </cell>
        </row>
        <row r="747">
          <cell r="C747" t="str">
            <v>7591 - Sussex Programme 2007</v>
          </cell>
        </row>
        <row r="748">
          <cell r="C748" t="str">
            <v>7596 - UCL &amp; IoP 2003</v>
          </cell>
        </row>
        <row r="749">
          <cell r="C749" t="str">
            <v>7585 - UCL IoN Programme 2007- Revesz</v>
          </cell>
        </row>
        <row r="750">
          <cell r="C750" t="str">
            <v>7584 - UCL IoN Reasearch Fellowship 2007/1</v>
          </cell>
        </row>
        <row r="751">
          <cell r="C751" t="str">
            <v>7528 - UCL PG2004 Davies</v>
          </cell>
        </row>
        <row r="752">
          <cell r="C752" t="str">
            <v>7583 - UCL PhD 2007/2</v>
          </cell>
        </row>
        <row r="753">
          <cell r="C753" t="str">
            <v>7572 - Ulster Network Cooperation</v>
          </cell>
        </row>
        <row r="754">
          <cell r="C754" t="str">
            <v>7507 - Umist London PhD 2002</v>
          </cell>
        </row>
        <row r="755">
          <cell r="C755" t="str">
            <v>7928 - Umist PhD 02</v>
          </cell>
        </row>
        <row r="756">
          <cell r="C756" t="str">
            <v>7534 - University of Cambridge PhD 2004</v>
          </cell>
        </row>
        <row r="757">
          <cell r="C757" t="str">
            <v>7593 - Warwick PhD 2007/4 Lyn-Adams</v>
          </cell>
        </row>
        <row r="758">
          <cell r="C758" t="str">
            <v>7533 - Yorkshire Network</v>
          </cell>
        </row>
      </sheetData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Build w.History"/>
      <sheetName val="Rev Build"/>
      <sheetName val="Revenue Build - $550.1"/>
      <sheetName val="1999 to 2003 Summary"/>
      <sheetName val="YOY Build"/>
      <sheetName val="Detail Seg Bld"/>
      <sheetName val="Corporate View"/>
      <sheetName val="Mkt Initiatives"/>
      <sheetName val="BAU Growth"/>
      <sheetName val="Acquisitions"/>
      <sheetName val="Initiatives"/>
      <sheetName val="LE3 cube"/>
      <sheetName val="Summary"/>
      <sheetName val="Wins"/>
      <sheetName val="Loss"/>
      <sheetName val="Merger &amp; Compression"/>
      <sheetName val="Contracts"/>
      <sheetName val="IRI 2004"/>
      <sheetName val="IRI 2005"/>
      <sheetName val="IRI 2006"/>
      <sheetName val="Build"/>
      <sheetName val="Renewals"/>
      <sheetName val="1999 to 2001"/>
      <sheetName val="2001 Cube"/>
      <sheetName val="2002&amp;2003"/>
      <sheetName val="2002&amp;2001"/>
      <sheetName val="2001&amp;2000"/>
      <sheetName val="1999"/>
      <sheetName val="Client Build"/>
      <sheetName val="WLC (2)"/>
      <sheetName val="x Prod Seg"/>
      <sheetName val="x Qtr"/>
      <sheetName val="RTV"/>
      <sheetName val="RTV by sub segment"/>
      <sheetName val="Input"/>
      <sheetName val="Inflation"/>
      <sheetName val="LookUp"/>
      <sheetName val="TOTAL M&amp;A FY P&amp;L S17"/>
      <sheetName val="Market Codes"/>
      <sheetName val="MTP Rev Build Updated 0818.xls"/>
      <sheetName val="MTP Rev Build Updated 0818"/>
      <sheetName val="MTP%20Rev%20Build%20Updated%200"/>
      <sheetName val="Tabellen"/>
      <sheetName val="II-unter Vertrag"/>
      <sheetName val="Account"/>
      <sheetName val="History"/>
      <sheetName val="#REF"/>
      <sheetName val="Total Chart info"/>
      <sheetName val="MCSR 2011 "/>
      <sheetName val="Codes"/>
    </sheetNames>
    <sheetDataSet>
      <sheetData sheetId="0">
        <row r="1">
          <cell r="A1" t="str">
            <v>Key IRI Clients up for Renewal</v>
          </cell>
        </row>
      </sheetData>
      <sheetData sheetId="1">
        <row r="1">
          <cell r="A1" t="str">
            <v>Key IRI Clients up for Renewal</v>
          </cell>
        </row>
      </sheetData>
      <sheetData sheetId="2"/>
      <sheetData sheetId="3"/>
      <sheetData sheetId="4"/>
      <sheetData sheetId="5">
        <row r="1">
          <cell r="A1" t="str">
            <v>Key IRI Clients up for Renewal</v>
          </cell>
        </row>
      </sheetData>
      <sheetData sheetId="6">
        <row r="1">
          <cell r="A1" t="str">
            <v>Key IRI Clients up for Renewal</v>
          </cell>
        </row>
      </sheetData>
      <sheetData sheetId="7"/>
      <sheetData sheetId="8">
        <row r="1">
          <cell r="A1" t="str">
            <v>Key IRI Clients up for Renewal</v>
          </cell>
        </row>
      </sheetData>
      <sheetData sheetId="9">
        <row r="1">
          <cell r="A1" t="str">
            <v>Key IRI Clients up for Renewal</v>
          </cell>
        </row>
      </sheetData>
      <sheetData sheetId="10"/>
      <sheetData sheetId="11">
        <row r="1">
          <cell r="A1" t="str">
            <v>Key IRI Clients up for Renewal</v>
          </cell>
        </row>
      </sheetData>
      <sheetData sheetId="12">
        <row r="1">
          <cell r="A1" t="str">
            <v>Key IRI Clients up for Renewal</v>
          </cell>
        </row>
      </sheetData>
      <sheetData sheetId="13"/>
      <sheetData sheetId="14"/>
      <sheetData sheetId="15">
        <row r="1">
          <cell r="A1" t="str">
            <v>Key IRI Clients up for Renewal</v>
          </cell>
        </row>
      </sheetData>
      <sheetData sheetId="16">
        <row r="1">
          <cell r="A1" t="str">
            <v>Key IRI Clients up for Renewal</v>
          </cell>
        </row>
      </sheetData>
      <sheetData sheetId="17" refreshError="1">
        <row r="1">
          <cell r="A1" t="str">
            <v>Key IRI Clients up for Renewal</v>
          </cell>
        </row>
        <row r="2">
          <cell r="A2" t="str">
            <v>2003-2004</v>
          </cell>
        </row>
        <row r="6">
          <cell r="A6" t="str">
            <v>Parent Company</v>
          </cell>
        </row>
        <row r="8">
          <cell r="A8" t="str">
            <v>Brach &amp; Brock</v>
          </cell>
        </row>
        <row r="9">
          <cell r="A9" t="str">
            <v>Phillip Morris</v>
          </cell>
        </row>
        <row r="10">
          <cell r="A10" t="str">
            <v>Ocean Spray</v>
          </cell>
        </row>
        <row r="11">
          <cell r="A11" t="str">
            <v>Perrigo</v>
          </cell>
        </row>
        <row r="12">
          <cell r="A12" t="str">
            <v>Van Melle</v>
          </cell>
        </row>
        <row r="13">
          <cell r="A13" t="str">
            <v>Nestle</v>
          </cell>
        </row>
        <row r="14">
          <cell r="A14" t="str">
            <v>Aurora Foods</v>
          </cell>
        </row>
        <row r="15">
          <cell r="A15" t="str">
            <v>Clorox</v>
          </cell>
        </row>
        <row r="16">
          <cell r="A16" t="str">
            <v>Coty</v>
          </cell>
        </row>
        <row r="17">
          <cell r="A17" t="str">
            <v>Leiner Health Products</v>
          </cell>
        </row>
        <row r="18">
          <cell r="A18" t="str">
            <v>J &amp; J</v>
          </cell>
        </row>
        <row r="19">
          <cell r="A19" t="str">
            <v>Ferrero</v>
          </cell>
        </row>
        <row r="20">
          <cell r="A20" t="str">
            <v>Mars</v>
          </cell>
        </row>
        <row r="21">
          <cell r="A21" t="str">
            <v>Mars</v>
          </cell>
        </row>
        <row r="22">
          <cell r="A22" t="str">
            <v>Mars</v>
          </cell>
        </row>
        <row r="23">
          <cell r="A23" t="str">
            <v>Smucker's</v>
          </cell>
        </row>
        <row r="24">
          <cell r="A24" t="str">
            <v>Storck</v>
          </cell>
        </row>
        <row r="25">
          <cell r="A25" t="str">
            <v>Wrigley</v>
          </cell>
        </row>
        <row r="26">
          <cell r="A26" t="str">
            <v>Total 2003/2004 Impact</v>
          </cell>
        </row>
        <row r="28">
          <cell r="A28" t="str">
            <v>Hallmark Corp</v>
          </cell>
        </row>
        <row r="29">
          <cell r="A29" t="str">
            <v>Pinnacle Foods</v>
          </cell>
        </row>
        <row r="30">
          <cell r="A30" t="str">
            <v>Alberto-Culver</v>
          </cell>
        </row>
        <row r="31">
          <cell r="A31" t="str">
            <v>Bayer</v>
          </cell>
        </row>
        <row r="32">
          <cell r="A32" t="str">
            <v>Danone</v>
          </cell>
        </row>
        <row r="33">
          <cell r="A33" t="str">
            <v>Gallo</v>
          </cell>
        </row>
        <row r="34">
          <cell r="A34" t="str">
            <v>McCormick &amp; Co.</v>
          </cell>
        </row>
        <row r="35">
          <cell r="A35" t="str">
            <v>Pepsico</v>
          </cell>
        </row>
        <row r="36">
          <cell r="A36" t="str">
            <v>PepsiCo</v>
          </cell>
        </row>
        <row r="37">
          <cell r="A37" t="str">
            <v>Pepsico</v>
          </cell>
        </row>
        <row r="38">
          <cell r="A38" t="str">
            <v>Pepsico</v>
          </cell>
        </row>
        <row r="39">
          <cell r="A39" t="str">
            <v>Anheuser - Busch</v>
          </cell>
        </row>
        <row r="40">
          <cell r="A40" t="str">
            <v>Interstate Brands</v>
          </cell>
        </row>
        <row r="41">
          <cell r="A41" t="str">
            <v>Kellogg Company</v>
          </cell>
        </row>
        <row r="42">
          <cell r="A42" t="str">
            <v>Kellogg Company</v>
          </cell>
        </row>
        <row r="43">
          <cell r="A43" t="str">
            <v>Novartis</v>
          </cell>
        </row>
        <row r="44">
          <cell r="A44" t="str">
            <v>Total 2005 Impact</v>
          </cell>
        </row>
        <row r="45">
          <cell r="A45" t="str">
            <v>2005 Risk Adjusted Impact</v>
          </cell>
        </row>
        <row r="46">
          <cell r="A46" t="str">
            <v>ConAgra</v>
          </cell>
        </row>
        <row r="47">
          <cell r="A47" t="str">
            <v>ConAgra</v>
          </cell>
        </row>
        <row r="48">
          <cell r="A48" t="str">
            <v>Sara Lee</v>
          </cell>
        </row>
        <row r="49">
          <cell r="A49" t="str">
            <v>Sara Lee</v>
          </cell>
        </row>
        <row r="50">
          <cell r="A50" t="str">
            <v>Penzoil-Quaker State</v>
          </cell>
        </row>
        <row r="51">
          <cell r="A51" t="str">
            <v>Hallmark Cards</v>
          </cell>
        </row>
        <row r="52">
          <cell r="A52" t="str">
            <v>Lorillard</v>
          </cell>
        </row>
        <row r="53">
          <cell r="A53" t="str">
            <v>R.J. Reynolds</v>
          </cell>
        </row>
        <row r="54">
          <cell r="A54" t="str">
            <v>Novartis</v>
          </cell>
        </row>
        <row r="55">
          <cell r="A55" t="str">
            <v>Hershey</v>
          </cell>
        </row>
        <row r="56">
          <cell r="A56" t="str">
            <v>News America</v>
          </cell>
        </row>
        <row r="57">
          <cell r="A57" t="str">
            <v>Polaroid</v>
          </cell>
        </row>
        <row r="58">
          <cell r="A58" t="str">
            <v>Total 2006 and Beyond</v>
          </cell>
        </row>
        <row r="61">
          <cell r="A61" t="str">
            <v>Probability Factored</v>
          </cell>
        </row>
        <row r="63">
          <cell r="A63" t="str">
            <v>All Other Wins</v>
          </cell>
        </row>
        <row r="64">
          <cell r="A64" t="str">
            <v>Total 2006 Impact</v>
          </cell>
        </row>
      </sheetData>
      <sheetData sheetId="18">
        <row r="1">
          <cell r="A1" t="str">
            <v>Key IRI Clients up for Renewal</v>
          </cell>
        </row>
      </sheetData>
      <sheetData sheetId="19">
        <row r="1">
          <cell r="A1" t="str">
            <v>Key IRI Clients up for Renew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C985-20 Impact"/>
      <sheetName val="Capitalization Analysis"/>
      <sheetName val="P&amp;L Scen - Big Data"/>
      <sheetName val="JP Morgan Account Activity"/>
      <sheetName val="Adhock 3 year"/>
      <sheetName val="P&amp;L Actual vs. Budget (2)"/>
      <sheetName val="Quarterly reporting"/>
      <sheetName val="2019 Budget Summary"/>
      <sheetName val="P&amp;L Actual vs. Budget"/>
      <sheetName val="9+3 Pivot"/>
      <sheetName val="Income Statement Budget"/>
      <sheetName val="Income Statement Actual"/>
      <sheetName val="Peter Corsell Expense"/>
      <sheetName val="Balance Sheet"/>
      <sheetName val="Cash Flow"/>
      <sheetName val="Cash Flow WP"/>
      <sheetName val="Revenue and CoS by Customer"/>
      <sheetName val="Unearned Revenue"/>
      <sheetName val="AR Aging and Balance"/>
      <sheetName val="Q1 Cash Projection"/>
      <sheetName val="JPM"/>
      <sheetName val="Bank Rec"/>
      <sheetName val="AP Aging and Balance"/>
      <sheetName val="Year end accrued expenses"/>
      <sheetName val="Expense Summary"/>
      <sheetName val="Revenue 17 vs 18"/>
      <sheetName val="6+6 by Customer"/>
      <sheetName val="9+3 by customer"/>
      <sheetName val="9+3 Details"/>
      <sheetName val="6+6 Details"/>
      <sheetName val="Balance Sheet Items --&gt;"/>
      <sheetName val="Sheet23"/>
      <sheetName val="Unbilled Revenue"/>
      <sheetName val="Unbilled Receivable"/>
      <sheetName val="AR Frozen View"/>
      <sheetName val="WIP"/>
      <sheetName val="Sister Company Revenue"/>
      <sheetName val="Prepaids"/>
      <sheetName val="CareFirst Details"/>
      <sheetName val="Payroll Records --&gt;"/>
      <sheetName val="Payroll_Summary Dec"/>
      <sheetName val="Payroll_Summary Nov"/>
      <sheetName val="Payroll_Summary Oct"/>
      <sheetName val="Payroll_Summary Sept"/>
      <sheetName val="Payroll Summary Aug"/>
      <sheetName val="Payroll_Summary July"/>
      <sheetName val="Mutual of Omaha Details"/>
      <sheetName val="Traveler's Details"/>
      <sheetName val="Guardian Details"/>
      <sheetName val="P&amp;L Analysis &amp; Budget --&gt;"/>
      <sheetName val="L1BRE Recon"/>
      <sheetName val="Intercompany"/>
      <sheetName val="Revenue and Cost by Product"/>
      <sheetName val="Revenue by Product"/>
      <sheetName val="Cost by Customer"/>
      <sheetName val="Revenue and CoS by Project Orig"/>
      <sheetName val="6+6 Pivot"/>
      <sheetName val="Billing Summary Pivot"/>
      <sheetName val="Billing Summary 2017"/>
      <sheetName val="2018 Orig. Projection Nov 17"/>
      <sheetName val="Revenue by customer Recast Ju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 t="str">
            <v>FY2016</v>
          </cell>
          <cell r="D2" t="str">
            <v>FY2017</v>
          </cell>
          <cell r="E2" t="str">
            <v>FY2018</v>
          </cell>
          <cell r="F2" t="str">
            <v>FY2019</v>
          </cell>
        </row>
        <row r="3">
          <cell r="C3" t="str">
            <v>Actuals</v>
          </cell>
          <cell r="D3" t="str">
            <v>Actuals</v>
          </cell>
          <cell r="E3" t="str">
            <v>Actuals</v>
          </cell>
          <cell r="F3" t="str">
            <v>Budget</v>
          </cell>
        </row>
        <row r="5">
          <cell r="B5" t="str">
            <v>Net Revenue</v>
          </cell>
          <cell r="C5">
            <v>8759185.346958166</v>
          </cell>
          <cell r="D5">
            <v>5421969.1120934058</v>
          </cell>
          <cell r="E5">
            <v>5258845.9870904693</v>
          </cell>
          <cell r="F5">
            <v>10981216</v>
          </cell>
        </row>
        <row r="6">
          <cell r="B6" t="str">
            <v>Adj. EBITDA</v>
          </cell>
          <cell r="C6">
            <v>1569637.5333991086</v>
          </cell>
          <cell r="D6">
            <v>2610746.7750433697</v>
          </cell>
          <cell r="E6">
            <v>1243900.6331113563</v>
          </cell>
          <cell r="F6">
            <v>4312418</v>
          </cell>
        </row>
        <row r="7">
          <cell r="B7" t="str">
            <v>Marging %</v>
          </cell>
          <cell r="C7">
            <v>0.17919903178486823</v>
          </cell>
          <cell r="D7">
            <v>0.4815126610035903</v>
          </cell>
          <cell r="E7">
            <v>0.23653490445715863</v>
          </cell>
          <cell r="F7">
            <v>0.39270860349163517</v>
          </cell>
        </row>
        <row r="8">
          <cell r="B8" t="str">
            <v>YoY Rev %</v>
          </cell>
          <cell r="C8" t="str">
            <v>N/A</v>
          </cell>
          <cell r="D8">
            <v>-0.38099618887773479</v>
          </cell>
          <cell r="E8">
            <v>-3.0085587289514271E-2</v>
          </cell>
          <cell r="F8">
            <v>1.0881417761533481</v>
          </cell>
        </row>
        <row r="9">
          <cell r="B9" t="str">
            <v>YoY EBITDA %</v>
          </cell>
          <cell r="C9" t="str">
            <v>N/A</v>
          </cell>
          <cell r="D9">
            <v>0.66328003726420848</v>
          </cell>
          <cell r="E9">
            <v>-0.52354604245726111</v>
          </cell>
          <cell r="F9">
            <v>2.4668508763544814</v>
          </cell>
        </row>
        <row r="10">
          <cell r="B10" t="str">
            <v>YoY Margin%</v>
          </cell>
          <cell r="C10" t="str">
            <v>N/A</v>
          </cell>
          <cell r="D10">
            <v>1.6870271351781363</v>
          </cell>
          <cell r="E10">
            <v>-0.50876700944028763</v>
          </cell>
          <cell r="F10">
            <v>0.66025646148457895</v>
          </cell>
        </row>
        <row r="11">
          <cell r="B11" t="str">
            <v>Cash</v>
          </cell>
          <cell r="C11">
            <v>3498972.1999999993</v>
          </cell>
          <cell r="D11">
            <v>504595.35000000091</v>
          </cell>
          <cell r="E11">
            <v>470712.60876007355</v>
          </cell>
          <cell r="F11" t="str">
            <v>N/A</v>
          </cell>
        </row>
        <row r="12">
          <cell r="B12" t="str">
            <v>Debt</v>
          </cell>
          <cell r="C12" t="str">
            <v>N/A</v>
          </cell>
          <cell r="D12" t="str">
            <v>N/A</v>
          </cell>
          <cell r="E12" t="str">
            <v>N/A</v>
          </cell>
          <cell r="F12" t="str">
            <v>N/A</v>
          </cell>
        </row>
      </sheetData>
      <sheetData sheetId="7">
        <row r="4">
          <cell r="C4" t="str">
            <v>Q1</v>
          </cell>
          <cell r="E4" t="str">
            <v>Q2</v>
          </cell>
          <cell r="G4" t="str">
            <v>Q3</v>
          </cell>
          <cell r="I4" t="str">
            <v>Q4</v>
          </cell>
          <cell r="K4" t="str">
            <v>FY</v>
          </cell>
        </row>
        <row r="6">
          <cell r="A6" t="str">
            <v>Gross Revenue</v>
          </cell>
          <cell r="C6">
            <v>2060250</v>
          </cell>
          <cell r="D6" t="str">
            <v xml:space="preserve"> </v>
          </cell>
          <cell r="E6">
            <v>2916482</v>
          </cell>
          <cell r="F6" t="str">
            <v xml:space="preserve"> </v>
          </cell>
          <cell r="G6">
            <v>3274582</v>
          </cell>
          <cell r="H6" t="str">
            <v xml:space="preserve"> </v>
          </cell>
          <cell r="I6">
            <v>3134862</v>
          </cell>
          <cell r="K6">
            <v>11386176</v>
          </cell>
        </row>
        <row r="7">
          <cell r="A7" t="str">
            <v>Pass through</v>
          </cell>
          <cell r="C7">
            <v>101170</v>
          </cell>
          <cell r="E7">
            <v>95570</v>
          </cell>
          <cell r="G7">
            <v>97670</v>
          </cell>
          <cell r="I7">
            <v>110550</v>
          </cell>
          <cell r="K7">
            <v>404960</v>
          </cell>
        </row>
        <row r="8">
          <cell r="A8" t="str">
            <v>Net Revenue</v>
          </cell>
          <cell r="C8">
            <v>1959080</v>
          </cell>
          <cell r="E8">
            <v>2820912</v>
          </cell>
          <cell r="G8">
            <v>3176912</v>
          </cell>
          <cell r="I8">
            <v>3024312</v>
          </cell>
          <cell r="K8">
            <v>10981216</v>
          </cell>
        </row>
        <row r="10">
          <cell r="A10" t="str">
            <v>Expenses</v>
          </cell>
        </row>
        <row r="11">
          <cell r="A11" t="str">
            <v>Compensation</v>
          </cell>
          <cell r="C11">
            <v>1765327</v>
          </cell>
          <cell r="E11">
            <v>1809077</v>
          </cell>
          <cell r="G11">
            <v>1830683</v>
          </cell>
          <cell r="I11">
            <v>1830633</v>
          </cell>
          <cell r="K11">
            <v>7235720</v>
          </cell>
        </row>
        <row r="12">
          <cell r="A12" t="str">
            <v>As % of net revenue</v>
          </cell>
          <cell r="C12">
            <v>0.90110000612532415</v>
          </cell>
          <cell r="E12">
            <v>0.6413092645215448</v>
          </cell>
          <cell r="G12">
            <v>0.57624605277074092</v>
          </cell>
          <cell r="I12">
            <v>0.6053056033901264</v>
          </cell>
          <cell r="K12">
            <v>0.65891791947267042</v>
          </cell>
        </row>
        <row r="13">
          <cell r="A13" t="str">
            <v>3rd Party Compensation</v>
          </cell>
          <cell r="C13">
            <v>43200</v>
          </cell>
          <cell r="D13">
            <v>43200</v>
          </cell>
          <cell r="E13">
            <v>43200</v>
          </cell>
          <cell r="F13">
            <v>43200</v>
          </cell>
          <cell r="G13">
            <v>43200</v>
          </cell>
          <cell r="H13">
            <v>43200</v>
          </cell>
          <cell r="I13">
            <v>43200</v>
          </cell>
          <cell r="K13">
            <v>172800</v>
          </cell>
        </row>
        <row r="14">
          <cell r="A14" t="str">
            <v>Indirect Service Cost</v>
          </cell>
          <cell r="C14">
            <v>24600</v>
          </cell>
          <cell r="D14">
            <v>24600</v>
          </cell>
          <cell r="E14">
            <v>24600</v>
          </cell>
          <cell r="G14">
            <v>24600</v>
          </cell>
          <cell r="I14">
            <v>24600</v>
          </cell>
          <cell r="K14">
            <v>98400</v>
          </cell>
        </row>
        <row r="15">
          <cell r="A15" t="str">
            <v>Office and Occupancy</v>
          </cell>
          <cell r="C15">
            <v>156066</v>
          </cell>
          <cell r="D15">
            <v>156066</v>
          </cell>
          <cell r="E15">
            <v>156066</v>
          </cell>
          <cell r="F15" t="str">
            <v xml:space="preserve"> </v>
          </cell>
          <cell r="G15">
            <v>156066</v>
          </cell>
          <cell r="I15">
            <v>156066</v>
          </cell>
          <cell r="K15">
            <v>624264</v>
          </cell>
        </row>
        <row r="16">
          <cell r="A16" t="str">
            <v>General and Administrative</v>
          </cell>
          <cell r="C16">
            <v>130889</v>
          </cell>
          <cell r="E16">
            <v>95889</v>
          </cell>
          <cell r="G16">
            <v>95889</v>
          </cell>
          <cell r="I16">
            <v>95889</v>
          </cell>
          <cell r="K16">
            <v>418556</v>
          </cell>
        </row>
        <row r="17">
          <cell r="A17" t="str">
            <v>Total Expenses</v>
          </cell>
          <cell r="C17">
            <v>2120082</v>
          </cell>
          <cell r="E17">
            <v>2128832</v>
          </cell>
          <cell r="G17">
            <v>2150438</v>
          </cell>
          <cell r="I17">
            <v>2150388</v>
          </cell>
          <cell r="K17">
            <v>8549740</v>
          </cell>
        </row>
        <row r="18">
          <cell r="A18" t="str">
            <v>Operating Income</v>
          </cell>
          <cell r="C18">
            <v>-161002</v>
          </cell>
          <cell r="E18">
            <v>692080</v>
          </cell>
          <cell r="G18">
            <v>1026474</v>
          </cell>
          <cell r="I18">
            <v>873924</v>
          </cell>
          <cell r="K18">
            <v>2431476</v>
          </cell>
        </row>
        <row r="19">
          <cell r="A19" t="str">
            <v>Interest Expense</v>
          </cell>
          <cell r="C19">
            <v>19726</v>
          </cell>
          <cell r="E19">
            <v>19726</v>
          </cell>
          <cell r="G19">
            <v>19726</v>
          </cell>
          <cell r="I19">
            <v>19726</v>
          </cell>
          <cell r="K19">
            <v>78904</v>
          </cell>
        </row>
        <row r="20">
          <cell r="A20" t="str">
            <v>Taxes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Net Income</v>
          </cell>
          <cell r="C21">
            <v>-180728</v>
          </cell>
          <cell r="E21">
            <v>672354</v>
          </cell>
          <cell r="G21">
            <v>1006748</v>
          </cell>
          <cell r="I21">
            <v>854198</v>
          </cell>
          <cell r="K21">
            <v>2352572</v>
          </cell>
        </row>
        <row r="22">
          <cell r="A22" t="str">
            <v>Interest Expense</v>
          </cell>
          <cell r="C22">
            <v>19726</v>
          </cell>
          <cell r="E22">
            <v>19726</v>
          </cell>
          <cell r="G22">
            <v>19726</v>
          </cell>
          <cell r="I22">
            <v>19726</v>
          </cell>
          <cell r="K22">
            <v>78904</v>
          </cell>
        </row>
        <row r="23">
          <cell r="A23" t="str">
            <v>Taxes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 t="str">
            <v>Depreciation &amp; Amortization</v>
          </cell>
          <cell r="C24">
            <v>466418</v>
          </cell>
          <cell r="E24">
            <v>468343</v>
          </cell>
          <cell r="G24">
            <v>473096</v>
          </cell>
          <cell r="I24">
            <v>473085</v>
          </cell>
          <cell r="K24">
            <v>1880942</v>
          </cell>
        </row>
        <row r="25">
          <cell r="A25" t="str">
            <v>EBITDA</v>
          </cell>
          <cell r="C25">
            <v>305416</v>
          </cell>
          <cell r="E25">
            <v>1160423</v>
          </cell>
          <cell r="G25">
            <v>1499570</v>
          </cell>
          <cell r="I25">
            <v>1347009</v>
          </cell>
          <cell r="K25">
            <v>4312418</v>
          </cell>
        </row>
        <row r="26">
          <cell r="A26" t="str">
            <v>Margin</v>
          </cell>
          <cell r="C26">
            <v>0.15589766625150581</v>
          </cell>
          <cell r="E26">
            <v>0.4113644807069487</v>
          </cell>
          <cell r="G26">
            <v>0.47202125837920594</v>
          </cell>
          <cell r="I26">
            <v>0.4453935308261846</v>
          </cell>
          <cell r="K26">
            <v>0.39270860349163517</v>
          </cell>
        </row>
        <row r="27">
          <cell r="A27" t="str">
            <v>Proforma Adjustments</v>
          </cell>
        </row>
        <row r="28">
          <cell r="A28" t="str">
            <v>…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 t="str">
            <v>…</v>
          </cell>
          <cell r="C29">
            <v>0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 t="str">
            <v>Adjusted EBITDA</v>
          </cell>
          <cell r="C30">
            <v>305416</v>
          </cell>
          <cell r="E30">
            <v>1160423</v>
          </cell>
          <cell r="G30">
            <v>1499570</v>
          </cell>
          <cell r="I30">
            <v>1347009</v>
          </cell>
          <cell r="K30">
            <v>4312418</v>
          </cell>
        </row>
        <row r="31">
          <cell r="A31" t="str">
            <v>Margin</v>
          </cell>
          <cell r="C31">
            <v>0.15589766625150581</v>
          </cell>
          <cell r="E31">
            <v>0.4113644807069487</v>
          </cell>
          <cell r="G31">
            <v>0.47202125837920594</v>
          </cell>
          <cell r="I31">
            <v>0.4453935308261846</v>
          </cell>
          <cell r="K31">
            <v>0.39270860349163517</v>
          </cell>
        </row>
      </sheetData>
      <sheetData sheetId="8">
        <row r="5">
          <cell r="R5" t="str">
            <v xml:space="preserve">12 Months YTD Actual vs. Bud </v>
          </cell>
          <cell r="AA5" t="str">
            <v>12 Months YTD Actual vs. PY</v>
          </cell>
        </row>
        <row r="7">
          <cell r="R7">
            <v>43465</v>
          </cell>
          <cell r="S7" t="str">
            <v>2018 Q2R</v>
          </cell>
          <cell r="T7" t="str">
            <v>2018 Q3R</v>
          </cell>
          <cell r="U7" t="str">
            <v>$ Vs. Budget</v>
          </cell>
          <cell r="V7" t="str">
            <v>% Vs. Budget</v>
          </cell>
          <cell r="W7" t="str">
            <v>% Vs. EBITDA</v>
          </cell>
          <cell r="Y7" t="str">
            <v>Note</v>
          </cell>
          <cell r="AA7">
            <v>43465</v>
          </cell>
          <cell r="AB7">
            <v>43100</v>
          </cell>
          <cell r="AC7" t="str">
            <v>$ Vs. PY</v>
          </cell>
          <cell r="AD7" t="str">
            <v>% Vs. PY</v>
          </cell>
        </row>
        <row r="8">
          <cell r="Q8" t="str">
            <v>Revenue</v>
          </cell>
          <cell r="R8">
            <v>5300177.199919967</v>
          </cell>
          <cell r="S8">
            <v>5814490.9624263365</v>
          </cell>
          <cell r="T8">
            <v>6542914.9100142261</v>
          </cell>
          <cell r="U8">
            <v>-1242737.7100942591</v>
          </cell>
          <cell r="V8">
            <v>-0.18993640100564246</v>
          </cell>
          <cell r="W8">
            <v>-0.58044209075883491</v>
          </cell>
          <cell r="X8" t="str">
            <v>Unfav</v>
          </cell>
          <cell r="Y8" t="str">
            <v>D</v>
          </cell>
          <cell r="Z8" t="str">
            <v>Revenue</v>
          </cell>
          <cell r="AA8">
            <v>5300177.199919967</v>
          </cell>
          <cell r="AB8">
            <v>5421969.1120934058</v>
          </cell>
          <cell r="AC8">
            <v>-121791.91217343882</v>
          </cell>
          <cell r="AD8">
            <v>-2.2462671707551528E-2</v>
          </cell>
        </row>
        <row r="9">
          <cell r="Q9" t="str">
            <v>Cost of Rev - Amortization of capitalized dev costs</v>
          </cell>
          <cell r="R9">
            <v>1368153.0844508433</v>
          </cell>
          <cell r="S9">
            <v>955080.53493225644</v>
          </cell>
          <cell r="T9">
            <v>1367779.978846678</v>
          </cell>
          <cell r="U9">
            <v>373.10560416523367</v>
          </cell>
          <cell r="V9">
            <v>2.7278188739086461E-4</v>
          </cell>
          <cell r="W9">
            <v>1.7426541030856815E-4</v>
          </cell>
          <cell r="Z9" t="str">
            <v>Cost of Rev - Amortization of capitalized dev costs</v>
          </cell>
          <cell r="AA9">
            <v>1368153.0844508433</v>
          </cell>
          <cell r="AB9">
            <v>978559.70400000003</v>
          </cell>
          <cell r="AC9">
            <v>389593.38045084325</v>
          </cell>
          <cell r="AD9">
            <v>0.39812939247173745</v>
          </cell>
        </row>
        <row r="10">
          <cell r="Q10" t="str">
            <v>Cost of Rev - expensed monthly development costs</v>
          </cell>
          <cell r="R10">
            <v>2579866.7358137388</v>
          </cell>
          <cell r="S10">
            <v>2395786.98240588</v>
          </cell>
          <cell r="T10">
            <v>2948981.0082988217</v>
          </cell>
          <cell r="U10">
            <v>-369114.27248508297</v>
          </cell>
          <cell r="V10">
            <v>-0.12516671740046703</v>
          </cell>
          <cell r="W10">
            <v>-0.17240118997750334</v>
          </cell>
          <cell r="X10" t="str">
            <v>Fav</v>
          </cell>
          <cell r="Y10" t="str">
            <v>E</v>
          </cell>
          <cell r="Z10" t="str">
            <v>Cost of Rev - expensed monthly development costs</v>
          </cell>
          <cell r="AA10">
            <v>2579866.7358137388</v>
          </cell>
          <cell r="AB10">
            <v>1109450.8370500361</v>
          </cell>
          <cell r="AC10">
            <v>1470415.8987637027</v>
          </cell>
          <cell r="AD10">
            <v>1.3253547157379693</v>
          </cell>
        </row>
        <row r="11">
          <cell r="Q11" t="str">
            <v>Total Cost of Revenue</v>
          </cell>
          <cell r="R11">
            <v>3948019.8202645821</v>
          </cell>
          <cell r="S11">
            <v>3350867.5173381362</v>
          </cell>
          <cell r="T11">
            <v>4316760.9871455003</v>
          </cell>
          <cell r="U11">
            <v>-368741.1668809182</v>
          </cell>
          <cell r="V11">
            <v>-8.5420797671902568E-2</v>
          </cell>
          <cell r="W11">
            <v>-0.17222692456719499</v>
          </cell>
          <cell r="Z11" t="str">
            <v>Total Cost of Revenue</v>
          </cell>
          <cell r="AA11">
            <v>3948019.8202645821</v>
          </cell>
          <cell r="AB11">
            <v>2088010.541050036</v>
          </cell>
          <cell r="AC11">
            <v>1860009.2792145461</v>
          </cell>
          <cell r="AD11">
            <v>0.89080454463566516</v>
          </cell>
        </row>
        <row r="12">
          <cell r="Q12" t="str">
            <v>Gross Profit</v>
          </cell>
          <cell r="R12">
            <v>1352157.3796553849</v>
          </cell>
          <cell r="S12">
            <v>2463623.4450882003</v>
          </cell>
          <cell r="T12">
            <v>2226153.9228687258</v>
          </cell>
          <cell r="U12">
            <v>-873996.54321334092</v>
          </cell>
          <cell r="V12">
            <v>-0.39260382412689065</v>
          </cell>
          <cell r="W12">
            <v>-0.40821516619163989</v>
          </cell>
          <cell r="Z12" t="str">
            <v>Gross Profit</v>
          </cell>
          <cell r="AA12">
            <v>1352157.3796553849</v>
          </cell>
          <cell r="AB12">
            <v>3333958.5710433698</v>
          </cell>
          <cell r="AC12">
            <v>-1981801.1913879849</v>
          </cell>
          <cell r="AD12">
            <v>-0.59442885961470593</v>
          </cell>
        </row>
        <row r="13">
          <cell r="Q13" t="str">
            <v>Gross Margin</v>
          </cell>
          <cell r="R13">
            <v>0.25511550437894842</v>
          </cell>
          <cell r="S13">
            <v>0.42370406300539704</v>
          </cell>
          <cell r="T13">
            <v>0.34023886195761111</v>
          </cell>
          <cell r="Z13" t="str">
            <v>Gross Margin</v>
          </cell>
          <cell r="AA13">
            <v>0.25511550437894842</v>
          </cell>
          <cell r="AB13">
            <v>0.61489811212814871</v>
          </cell>
        </row>
        <row r="15">
          <cell r="Q15" t="str">
            <v>SG&amp;A Expenses</v>
          </cell>
          <cell r="Z15" t="str">
            <v>SG&amp;A Expenses</v>
          </cell>
        </row>
        <row r="16">
          <cell r="Q16" t="str">
            <v>Advertising and marketing</v>
          </cell>
          <cell r="R16">
            <v>10000</v>
          </cell>
          <cell r="S16">
            <v>10000</v>
          </cell>
          <cell r="T16">
            <v>10000</v>
          </cell>
          <cell r="U16">
            <v>0</v>
          </cell>
          <cell r="V16">
            <v>0</v>
          </cell>
          <cell r="W16">
            <v>0</v>
          </cell>
          <cell r="Z16" t="str">
            <v>Advertising and marketing</v>
          </cell>
          <cell r="AA16">
            <v>10000</v>
          </cell>
          <cell r="AB16">
            <v>0</v>
          </cell>
          <cell r="AC16">
            <v>10000</v>
          </cell>
          <cell r="AD16" t="str">
            <v>N/A</v>
          </cell>
        </row>
        <row r="17">
          <cell r="Q17" t="str">
            <v>Bank charges</v>
          </cell>
          <cell r="R17">
            <v>6026.56</v>
          </cell>
          <cell r="S17">
            <v>1160</v>
          </cell>
          <cell r="T17">
            <v>1560</v>
          </cell>
          <cell r="U17">
            <v>4466.5600000000004</v>
          </cell>
          <cell r="V17">
            <v>2.8631794871794876</v>
          </cell>
          <cell r="W17">
            <v>2.0861839178463008E-3</v>
          </cell>
          <cell r="Z17" t="str">
            <v>Bank charges</v>
          </cell>
          <cell r="AA17">
            <v>6026.56</v>
          </cell>
          <cell r="AB17">
            <v>719.64</v>
          </cell>
          <cell r="AC17">
            <v>5306.92</v>
          </cell>
          <cell r="AD17">
            <v>7.3744094269356903</v>
          </cell>
        </row>
        <row r="18">
          <cell r="Q18" t="str">
            <v>Consulting fees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N/A</v>
          </cell>
          <cell r="W18">
            <v>0</v>
          </cell>
          <cell r="Z18" t="str">
            <v>Consulting fees</v>
          </cell>
          <cell r="AA18">
            <v>0</v>
          </cell>
          <cell r="AB18">
            <v>19316.78</v>
          </cell>
          <cell r="AC18">
            <v>-19316.78</v>
          </cell>
          <cell r="AD18">
            <v>-1</v>
          </cell>
        </row>
        <row r="19">
          <cell r="Q19" t="str">
            <v>Depreciation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N/A</v>
          </cell>
          <cell r="W19">
            <v>0</v>
          </cell>
          <cell r="Z19" t="str">
            <v>Depreciation</v>
          </cell>
          <cell r="AA19">
            <v>0</v>
          </cell>
          <cell r="AB19">
            <v>0</v>
          </cell>
          <cell r="AC19">
            <v>0</v>
          </cell>
          <cell r="AD19" t="str">
            <v>N/A</v>
          </cell>
        </row>
        <row r="20">
          <cell r="Q20" t="str">
            <v>Communications</v>
          </cell>
          <cell r="R20">
            <v>7689.7641999999996</v>
          </cell>
          <cell r="S20">
            <v>4119.49</v>
          </cell>
          <cell r="T20">
            <v>6683.91</v>
          </cell>
          <cell r="U20">
            <v>1005.8541999999998</v>
          </cell>
          <cell r="V20">
            <v>0.15048889048476113</v>
          </cell>
          <cell r="W20">
            <v>4.6980155997863144E-4</v>
          </cell>
          <cell r="Z20" t="str">
            <v>Communications</v>
          </cell>
          <cell r="AA20">
            <v>7689.7641999999996</v>
          </cell>
          <cell r="AB20">
            <v>10379.08</v>
          </cell>
          <cell r="AC20">
            <v>-2689.3158000000003</v>
          </cell>
          <cell r="AD20">
            <v>-0.25910926594650013</v>
          </cell>
        </row>
        <row r="21">
          <cell r="Q21" t="str">
            <v>Salaries and Wages</v>
          </cell>
          <cell r="R21">
            <v>691134.96</v>
          </cell>
          <cell r="S21">
            <v>604351.64</v>
          </cell>
          <cell r="T21">
            <v>668252.78</v>
          </cell>
          <cell r="U21">
            <v>22882.179999999935</v>
          </cell>
          <cell r="V21">
            <v>3.4241802929723592E-2</v>
          </cell>
          <cell r="W21">
            <v>1.0687516997703855E-2</v>
          </cell>
          <cell r="Z21" t="str">
            <v>Salaries and Wages</v>
          </cell>
          <cell r="AA21">
            <v>691134.96</v>
          </cell>
          <cell r="AB21">
            <v>774901.12000000011</v>
          </cell>
          <cell r="AC21">
            <v>-83766.160000000149</v>
          </cell>
          <cell r="AD21">
            <v>-0.10809915979989826</v>
          </cell>
        </row>
        <row r="22">
          <cell r="Q22" t="str">
            <v>Payroll Taxes and Benefits</v>
          </cell>
          <cell r="R22">
            <v>278637.74333333329</v>
          </cell>
          <cell r="S22">
            <v>214312.57</v>
          </cell>
          <cell r="T22">
            <v>278848.10333333333</v>
          </cell>
          <cell r="U22">
            <v>-210.36000000004424</v>
          </cell>
          <cell r="V22">
            <v>-7.5438920862438562E-4</v>
          </cell>
          <cell r="W22">
            <v>-9.825226773137271E-5</v>
          </cell>
          <cell r="Z22" t="str">
            <v>Payroll Taxes and Benefits</v>
          </cell>
          <cell r="AA22">
            <v>278637.74333333329</v>
          </cell>
          <cell r="AB22">
            <v>168902.35</v>
          </cell>
          <cell r="AC22">
            <v>109735.39333333328</v>
          </cell>
          <cell r="AD22">
            <v>0.64969725603778328</v>
          </cell>
        </row>
        <row r="23">
          <cell r="Q23" t="str">
            <v>Meals &amp; entertainment</v>
          </cell>
          <cell r="R23">
            <v>12787.91</v>
          </cell>
          <cell r="S23">
            <v>9080.19</v>
          </cell>
          <cell r="T23">
            <v>13225.3</v>
          </cell>
          <cell r="U23">
            <v>-437.38999999999942</v>
          </cell>
          <cell r="V23">
            <v>-3.307221764345606E-2</v>
          </cell>
          <cell r="W23">
            <v>-2.0429054660114096E-4</v>
          </cell>
          <cell r="Z23" t="str">
            <v>Meals &amp; entertainment</v>
          </cell>
          <cell r="AA23">
            <v>12787.91</v>
          </cell>
          <cell r="AB23">
            <v>16568.070000000003</v>
          </cell>
          <cell r="AC23">
            <v>-3780.1600000000035</v>
          </cell>
          <cell r="AD23">
            <v>-0.22815934505346747</v>
          </cell>
        </row>
        <row r="24">
          <cell r="Q24" t="str">
            <v>Membership fees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/A</v>
          </cell>
          <cell r="W24">
            <v>0</v>
          </cell>
          <cell r="Z24" t="str">
            <v>Membership fees</v>
          </cell>
          <cell r="AA24">
            <v>0</v>
          </cell>
          <cell r="AB24">
            <v>0</v>
          </cell>
          <cell r="AC24">
            <v>0</v>
          </cell>
          <cell r="AD24" t="str">
            <v>N/A</v>
          </cell>
        </row>
        <row r="25">
          <cell r="Q25" t="str">
            <v>Office expenses</v>
          </cell>
          <cell r="R25">
            <v>32365.280000000002</v>
          </cell>
          <cell r="S25">
            <v>22767.300000000003</v>
          </cell>
          <cell r="T25">
            <v>25250.550000000003</v>
          </cell>
          <cell r="U25">
            <v>7114.73</v>
          </cell>
          <cell r="V25">
            <v>0.28176534768549594</v>
          </cell>
          <cell r="W25">
            <v>3.3230574101363488E-3</v>
          </cell>
          <cell r="Z25" t="str">
            <v>Office expenses</v>
          </cell>
          <cell r="AA25">
            <v>32365.280000000002</v>
          </cell>
          <cell r="AB25">
            <v>8697.5099999999984</v>
          </cell>
          <cell r="AC25">
            <v>23667.770000000004</v>
          </cell>
          <cell r="AD25">
            <v>2.7212121630213715</v>
          </cell>
        </row>
        <row r="26">
          <cell r="Q26" t="str">
            <v>Professional fees</v>
          </cell>
          <cell r="R26">
            <v>705917.81</v>
          </cell>
          <cell r="S26">
            <v>141553.06</v>
          </cell>
          <cell r="T26">
            <v>227579.81</v>
          </cell>
          <cell r="U26">
            <v>478338.00000000006</v>
          </cell>
          <cell r="V26">
            <v>2.1018472596492637</v>
          </cell>
          <cell r="W26">
            <v>0.22341601655295437</v>
          </cell>
          <cell r="X26" t="str">
            <v>Fav</v>
          </cell>
          <cell r="Y26" t="str">
            <v>F</v>
          </cell>
          <cell r="Z26" t="str">
            <v>Professional fees</v>
          </cell>
          <cell r="AA26">
            <v>705917.81</v>
          </cell>
          <cell r="AB26">
            <v>229108.94</v>
          </cell>
          <cell r="AC26">
            <v>476808.87000000005</v>
          </cell>
          <cell r="AD26">
            <v>2.0811447602175632</v>
          </cell>
        </row>
        <row r="27">
          <cell r="Q27" t="str">
            <v>Rent</v>
          </cell>
          <cell r="R27">
            <v>147248.66346153844</v>
          </cell>
          <cell r="S27">
            <v>106379.27884615384</v>
          </cell>
          <cell r="T27">
            <v>147248.66346153844</v>
          </cell>
          <cell r="U27">
            <v>0</v>
          </cell>
          <cell r="V27">
            <v>0</v>
          </cell>
          <cell r="W27">
            <v>0</v>
          </cell>
          <cell r="Z27" t="str">
            <v>Rent</v>
          </cell>
          <cell r="AA27">
            <v>147248.66346153844</v>
          </cell>
          <cell r="AB27">
            <v>409702.5</v>
          </cell>
          <cell r="AC27">
            <v>-262453.83653846156</v>
          </cell>
          <cell r="AD27">
            <v>-0.64059613143308025</v>
          </cell>
        </row>
        <row r="28">
          <cell r="Q28" t="str">
            <v>Travel</v>
          </cell>
          <cell r="R28">
            <v>88987.700000000012</v>
          </cell>
          <cell r="S28">
            <v>55113.440000000002</v>
          </cell>
          <cell r="T28">
            <v>74265.5</v>
          </cell>
          <cell r="U28">
            <v>14722.200000000012</v>
          </cell>
          <cell r="V28">
            <v>0.19823740498616466</v>
          </cell>
          <cell r="W28">
            <v>6.8762575394300833E-3</v>
          </cell>
          <cell r="Z28" t="str">
            <v>Travel</v>
          </cell>
          <cell r="AA28">
            <v>88987.700000000012</v>
          </cell>
          <cell r="AB28">
            <v>63475.509999999995</v>
          </cell>
          <cell r="AC28">
            <v>25512.190000000017</v>
          </cell>
          <cell r="AD28">
            <v>0.40192178054181871</v>
          </cell>
        </row>
        <row r="29">
          <cell r="Q29" t="str">
            <v>Total SG&amp;A Expenses</v>
          </cell>
          <cell r="R29">
            <v>1980796.3909948717</v>
          </cell>
          <cell r="S29">
            <v>1168836.9688461537</v>
          </cell>
          <cell r="T29">
            <v>1452914.6167948721</v>
          </cell>
          <cell r="U29">
            <v>527881.77419999964</v>
          </cell>
          <cell r="V29">
            <v>0.36332608131130667</v>
          </cell>
          <cell r="W29">
            <v>0.24655629116371691</v>
          </cell>
          <cell r="Z29" t="str">
            <v>Total SG&amp;A Expenses</v>
          </cell>
          <cell r="AA29">
            <v>1980796.3909948717</v>
          </cell>
          <cell r="AB29">
            <v>1701771.5</v>
          </cell>
          <cell r="AC29">
            <v>279024.89099487173</v>
          </cell>
          <cell r="AD29">
            <v>0.16396143136424116</v>
          </cell>
        </row>
        <row r="31">
          <cell r="Q31" t="str">
            <v>Net Income Before Taxes</v>
          </cell>
          <cell r="R31">
            <v>-628639.01133948681</v>
          </cell>
          <cell r="S31">
            <v>1294786.4762420466</v>
          </cell>
          <cell r="T31">
            <v>773239.30607385375</v>
          </cell>
          <cell r="U31">
            <v>-1401878.3174133406</v>
          </cell>
          <cell r="V31">
            <v>-1.8129941227786526</v>
          </cell>
          <cell r="W31">
            <v>-0.6547714573553568</v>
          </cell>
          <cell r="Z31" t="str">
            <v>Net Income Before Taxes</v>
          </cell>
          <cell r="AA31">
            <v>-628639.01133948681</v>
          </cell>
          <cell r="AB31">
            <v>1632187.0710433698</v>
          </cell>
          <cell r="AC31">
            <v>-2260826.0823828569</v>
          </cell>
          <cell r="AD31">
            <v>-1.3851513239457482</v>
          </cell>
        </row>
        <row r="32">
          <cell r="Q32" t="str">
            <v>Add back: D&amp;A</v>
          </cell>
          <cell r="R32">
            <v>1368153.0844508433</v>
          </cell>
          <cell r="S32">
            <v>955080.53493225644</v>
          </cell>
          <cell r="T32">
            <v>1367779.978846678</v>
          </cell>
          <cell r="Z32" t="str">
            <v>Add back: D&amp;A</v>
          </cell>
          <cell r="AA32">
            <v>1368153.0844508433</v>
          </cell>
          <cell r="AB32">
            <v>978559.70400000003</v>
          </cell>
        </row>
        <row r="33">
          <cell r="Q33" t="str">
            <v>EBITDA</v>
          </cell>
          <cell r="R33">
            <v>739514.07311135647</v>
          </cell>
          <cell r="S33">
            <v>2249867.011174303</v>
          </cell>
          <cell r="T33">
            <v>2141019.2849205318</v>
          </cell>
          <cell r="Z33" t="str">
            <v>EBITDA</v>
          </cell>
          <cell r="AA33">
            <v>739514.07311135647</v>
          </cell>
          <cell r="AB33">
            <v>2610746.7750433697</v>
          </cell>
        </row>
        <row r="75">
          <cell r="B75" t="str">
            <v>Office &amp; Occupancy Costs</v>
          </cell>
          <cell r="C75">
            <v>43465</v>
          </cell>
          <cell r="D75">
            <v>43373</v>
          </cell>
          <cell r="E75" t="str">
            <v>9+3 Budget</v>
          </cell>
          <cell r="F75" t="str">
            <v>$ Vs. Budget</v>
          </cell>
          <cell r="G75" t="str">
            <v>% Vs. Budget</v>
          </cell>
          <cell r="H75">
            <v>43830</v>
          </cell>
          <cell r="I75" t="str">
            <v>Period Diff</v>
          </cell>
          <cell r="J75" t="str">
            <v>Period % Var</v>
          </cell>
        </row>
        <row r="76">
          <cell r="B76" t="str">
            <v>Rent</v>
          </cell>
          <cell r="C76">
            <v>147248.66346153844</v>
          </cell>
          <cell r="D76">
            <v>106379.27884615384</v>
          </cell>
          <cell r="E76">
            <v>147248.66346153844</v>
          </cell>
          <cell r="F76">
            <v>0</v>
          </cell>
          <cell r="G76">
            <v>0</v>
          </cell>
        </row>
        <row r="77">
          <cell r="B77" t="str">
            <v>Office Supplies</v>
          </cell>
          <cell r="C77">
            <v>32365.280000000002</v>
          </cell>
          <cell r="D77">
            <v>22767.300000000003</v>
          </cell>
          <cell r="E77">
            <v>25250.550000000003</v>
          </cell>
          <cell r="F77">
            <v>7114.73</v>
          </cell>
          <cell r="G77">
            <v>0.21982599872455913</v>
          </cell>
        </row>
        <row r="78">
          <cell r="B78" t="str">
            <v>Telecommunications</v>
          </cell>
          <cell r="C78">
            <v>7689.7641999999996</v>
          </cell>
          <cell r="D78">
            <v>4119.49</v>
          </cell>
          <cell r="E78">
            <v>6683.91</v>
          </cell>
          <cell r="F78">
            <v>1005.8541999999998</v>
          </cell>
          <cell r="G78">
            <v>0.1308042969640083</v>
          </cell>
        </row>
        <row r="79">
          <cell r="B79" t="str">
            <v>Total</v>
          </cell>
          <cell r="C79">
            <v>187303.70766153844</v>
          </cell>
          <cell r="E79">
            <v>179183.12346153843</v>
          </cell>
          <cell r="H79">
            <v>624264</v>
          </cell>
          <cell r="I79">
            <v>436960.29233846156</v>
          </cell>
          <cell r="J79">
            <v>2.332897184972214</v>
          </cell>
        </row>
        <row r="81">
          <cell r="B81" t="str">
            <v>General and Administrative Expenses</v>
          </cell>
          <cell r="C81">
            <v>43465</v>
          </cell>
          <cell r="D81">
            <v>43373</v>
          </cell>
          <cell r="E81" t="str">
            <v>9+3 Budget</v>
          </cell>
          <cell r="F81" t="str">
            <v>$ Vs. Budget</v>
          </cell>
          <cell r="G81" t="str">
            <v>% Vs. Budget</v>
          </cell>
          <cell r="H81">
            <v>43830</v>
          </cell>
          <cell r="I81" t="str">
            <v>Period Diff</v>
          </cell>
          <cell r="J81" t="str">
            <v>Period % Var</v>
          </cell>
        </row>
        <row r="82">
          <cell r="B82" t="str">
            <v>Bank charges</v>
          </cell>
          <cell r="C82">
            <v>1640</v>
          </cell>
          <cell r="D82">
            <v>1160</v>
          </cell>
          <cell r="E82">
            <v>1560</v>
          </cell>
          <cell r="F82">
            <v>80</v>
          </cell>
          <cell r="G82">
            <v>4.878048780487805E-2</v>
          </cell>
        </row>
        <row r="83">
          <cell r="B83" t="str">
            <v>Consulting fe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 t="str">
            <v>N/A</v>
          </cell>
        </row>
        <row r="84">
          <cell r="B84" t="str">
            <v>Professional fees</v>
          </cell>
          <cell r="C84">
            <v>705917.81</v>
          </cell>
          <cell r="D84">
            <v>141553.06</v>
          </cell>
          <cell r="E84">
            <v>227579.81</v>
          </cell>
          <cell r="F84">
            <v>478338.00000000006</v>
          </cell>
          <cell r="G84">
            <v>0.67761146301153674</v>
          </cell>
        </row>
        <row r="85">
          <cell r="B85" t="str">
            <v>Total</v>
          </cell>
          <cell r="C85">
            <v>707557.81</v>
          </cell>
          <cell r="E85">
            <v>229139.81</v>
          </cell>
          <cell r="H85">
            <v>418556</v>
          </cell>
          <cell r="I85">
            <v>289001.81000000006</v>
          </cell>
          <cell r="J85">
            <v>0.40844974914487908</v>
          </cell>
        </row>
        <row r="152">
          <cell r="D152" t="str">
            <v>FY 2017</v>
          </cell>
          <cell r="K152" t="str">
            <v>FY 2018</v>
          </cell>
          <cell r="M152" t="str">
            <v>Variance</v>
          </cell>
        </row>
        <row r="153">
          <cell r="D153" t="str">
            <v>Actuals</v>
          </cell>
          <cell r="F153" t="str">
            <v>9+3 Budget</v>
          </cell>
          <cell r="K153" t="str">
            <v>FY Budget</v>
          </cell>
          <cell r="L153" t="str">
            <v>9+3</v>
          </cell>
          <cell r="M153" t="str">
            <v>$</v>
          </cell>
          <cell r="N153" t="str">
            <v>%</v>
          </cell>
        </row>
        <row r="155">
          <cell r="B155" t="str">
            <v>Net Revenue</v>
          </cell>
          <cell r="D155">
            <v>5421969.1120934058</v>
          </cell>
          <cell r="F155">
            <v>8574907.0140749477</v>
          </cell>
          <cell r="I155" t="str">
            <v>Revenue</v>
          </cell>
          <cell r="K155">
            <v>11536000</v>
          </cell>
          <cell r="L155">
            <v>6542914.9100142261</v>
          </cell>
          <cell r="M155">
            <v>1120945.7979208203</v>
          </cell>
          <cell r="N155">
            <v>0.20674145771517066</v>
          </cell>
        </row>
        <row r="156">
          <cell r="B156" t="str">
            <v>16-17 YOY Growth</v>
          </cell>
          <cell r="D156">
            <v>-0.38</v>
          </cell>
          <cell r="I156" t="str">
            <v>17-18 YOY Growth</v>
          </cell>
          <cell r="K156">
            <v>1.1276403021680044</v>
          </cell>
          <cell r="L156">
            <v>0.20674145771517072</v>
          </cell>
        </row>
        <row r="157">
          <cell r="B157" t="str">
            <v>EBITDA</v>
          </cell>
          <cell r="D157">
            <v>2610746.7750433702</v>
          </cell>
          <cell r="I157" t="str">
            <v>EBITDA</v>
          </cell>
          <cell r="K157">
            <v>3491279</v>
          </cell>
          <cell r="L157">
            <v>2141019.2849205323</v>
          </cell>
          <cell r="M157">
            <v>-469727.49012283795</v>
          </cell>
          <cell r="N157">
            <v>-0.17992073938884201</v>
          </cell>
        </row>
        <row r="158">
          <cell r="B158" t="str">
            <v>16-17 EBITDA Growth</v>
          </cell>
          <cell r="D158">
            <v>0.64</v>
          </cell>
          <cell r="I158" t="str">
            <v>17-18 EBITDA Growth</v>
          </cell>
          <cell r="K158">
            <v>0.33727216801484028</v>
          </cell>
          <cell r="L158">
            <v>-0.17992073938884201</v>
          </cell>
        </row>
        <row r="159">
          <cell r="B159" t="str">
            <v>Margin</v>
          </cell>
          <cell r="D159">
            <v>0.48151266100359041</v>
          </cell>
          <cell r="I159" t="str">
            <v>Margin</v>
          </cell>
          <cell r="K159">
            <v>0.30264207697642165</v>
          </cell>
          <cell r="L159">
            <v>0.32722713261081932</v>
          </cell>
          <cell r="M159">
            <v>-0.1542855283927711</v>
          </cell>
          <cell r="N159">
            <v>-0.32041842486800293</v>
          </cell>
        </row>
        <row r="160">
          <cell r="B160" t="str">
            <v>Cash</v>
          </cell>
          <cell r="D160">
            <v>504595.35000000091</v>
          </cell>
          <cell r="L160">
            <v>-182548.62466274184</v>
          </cell>
          <cell r="M160">
            <v>-687143.97466274281</v>
          </cell>
          <cell r="N160">
            <v>-1.3617723085691169</v>
          </cell>
        </row>
        <row r="161">
          <cell r="B161" t="str">
            <v>Debt</v>
          </cell>
          <cell r="D161">
            <v>0</v>
          </cell>
          <cell r="L161">
            <v>0</v>
          </cell>
          <cell r="M161">
            <v>0</v>
          </cell>
          <cell r="N161" t="str">
            <v>N/A</v>
          </cell>
        </row>
        <row r="164">
          <cell r="K164" t="str">
            <v>September YTD Results</v>
          </cell>
          <cell r="M164" t="str">
            <v>Variance</v>
          </cell>
        </row>
        <row r="165">
          <cell r="K165" t="str">
            <v>Reforecast 6+6</v>
          </cell>
          <cell r="L165" t="str">
            <v>Actual</v>
          </cell>
          <cell r="M165" t="str">
            <v>$</v>
          </cell>
          <cell r="N165" t="str">
            <v>%</v>
          </cell>
          <cell r="O165">
            <v>2017</v>
          </cell>
        </row>
        <row r="167">
          <cell r="I167" t="str">
            <v>Revenue</v>
          </cell>
          <cell r="K167">
            <v>5814490.9624263365</v>
          </cell>
          <cell r="L167">
            <v>5300177.199919967</v>
          </cell>
          <cell r="M167">
            <v>-514313.7625063695</v>
          </cell>
          <cell r="N167">
            <v>-8.8453789992950796E-2</v>
          </cell>
          <cell r="O167">
            <v>5421969.1120934058</v>
          </cell>
        </row>
        <row r="168">
          <cell r="I168" t="str">
            <v>EBITDA</v>
          </cell>
          <cell r="K168">
            <v>2249867.011174303</v>
          </cell>
          <cell r="L168">
            <v>739514.07311135647</v>
          </cell>
          <cell r="M168">
            <v>-1510352.9380629465</v>
          </cell>
          <cell r="N168">
            <v>-0.6713076508796082</v>
          </cell>
          <cell r="O168">
            <v>2610746.7750433697</v>
          </cell>
        </row>
        <row r="169">
          <cell r="I169" t="str">
            <v>Margin</v>
          </cell>
          <cell r="K169">
            <v>0.38694135492050935</v>
          </cell>
          <cell r="L169">
            <v>0.13952629227613808</v>
          </cell>
          <cell r="M169">
            <v>-0.24741506264437127</v>
          </cell>
          <cell r="N169">
            <v>-0.63941230240225566</v>
          </cell>
          <cell r="O169">
            <v>0.4815126610035903</v>
          </cell>
        </row>
        <row r="170">
          <cell r="I170" t="str">
            <v>Cash</v>
          </cell>
          <cell r="K170">
            <v>80232</v>
          </cell>
          <cell r="L170">
            <v>78314.178760073613</v>
          </cell>
          <cell r="M170">
            <v>-1917.8212399263866</v>
          </cell>
          <cell r="N170">
            <v>-2.3903445507109215E-2</v>
          </cell>
          <cell r="O170">
            <v>308910.33000000083</v>
          </cell>
        </row>
        <row r="171">
          <cell r="I171" t="str">
            <v>Debt</v>
          </cell>
          <cell r="K171">
            <v>0</v>
          </cell>
          <cell r="L171">
            <v>0</v>
          </cell>
          <cell r="O171">
            <v>0</v>
          </cell>
        </row>
      </sheetData>
      <sheetData sheetId="9" refreshError="1"/>
      <sheetData sheetId="10">
        <row r="3">
          <cell r="S3" t="str">
            <v>Original
Budget</v>
          </cell>
          <cell r="U3" t="str">
            <v>9+3 Budget</v>
          </cell>
          <cell r="W3" t="str">
            <v>2018 Actual</v>
          </cell>
          <cell r="X3" t="str">
            <v>Budget Var $</v>
          </cell>
          <cell r="Y3" t="str">
            <v>Budget Var %</v>
          </cell>
          <cell r="AA3" t="str">
            <v>2019 Budget</v>
          </cell>
          <cell r="AB3" t="str">
            <v>Period Var $</v>
          </cell>
          <cell r="AC3" t="str">
            <v>Period Var %</v>
          </cell>
        </row>
        <row r="5">
          <cell r="Q5" t="str">
            <v>Gross Revenue</v>
          </cell>
          <cell r="S5">
            <v>15035823.999999998</v>
          </cell>
          <cell r="U5">
            <v>6555643.6600142261</v>
          </cell>
          <cell r="W5">
            <v>5300177.199919967</v>
          </cell>
          <cell r="X5">
            <v>-1255466.4600942591</v>
          </cell>
          <cell r="Y5">
            <v>-0.19150925907579527</v>
          </cell>
          <cell r="AA5">
            <v>11386176</v>
          </cell>
          <cell r="AB5">
            <v>-6085998.800080033</v>
          </cell>
          <cell r="AC5">
            <v>-1.1482632694189794</v>
          </cell>
        </row>
        <row r="6">
          <cell r="Q6" t="str">
            <v>Pass through</v>
          </cell>
          <cell r="S6">
            <v>0</v>
          </cell>
          <cell r="U6">
            <v>70000</v>
          </cell>
          <cell r="W6">
            <v>41331.21282949725</v>
          </cell>
          <cell r="X6">
            <v>-28668.78717050275</v>
          </cell>
          <cell r="Y6">
            <v>-0.40955410243575358</v>
          </cell>
          <cell r="AA6">
            <v>404960</v>
          </cell>
          <cell r="AB6">
            <v>-363628.78717050276</v>
          </cell>
          <cell r="AC6">
            <v>-8.7979220128519486</v>
          </cell>
        </row>
        <row r="7">
          <cell r="Q7" t="str">
            <v>Net Revenue</v>
          </cell>
          <cell r="S7">
            <v>15035823.999999998</v>
          </cell>
          <cell r="U7">
            <v>6485643.6600142261</v>
          </cell>
          <cell r="W7">
            <v>5258845.9870904693</v>
          </cell>
          <cell r="X7">
            <v>-1226797.6729237563</v>
          </cell>
          <cell r="Y7">
            <v>-0.18915588602058123</v>
          </cell>
          <cell r="AA7">
            <v>10981216</v>
          </cell>
          <cell r="AB7">
            <v>-5722370.0129095307</v>
          </cell>
          <cell r="AC7">
            <v>-1.0881417761533481</v>
          </cell>
        </row>
        <row r="9">
          <cell r="Q9" t="str">
            <v>Expenses</v>
          </cell>
        </row>
        <row r="10">
          <cell r="Q10" t="str">
            <v>Compensation</v>
          </cell>
          <cell r="S10">
            <v>1224765</v>
          </cell>
          <cell r="U10">
            <v>1740893.8833333333</v>
          </cell>
          <cell r="W10">
            <v>1517812.58</v>
          </cell>
          <cell r="X10">
            <v>-223081.30333333323</v>
          </cell>
          <cell r="Y10">
            <v>-0.12814181580453016</v>
          </cell>
          <cell r="AA10">
            <v>7235720</v>
          </cell>
          <cell r="AB10">
            <v>-5717907.4199999999</v>
          </cell>
          <cell r="AC10">
            <v>-3.7672025488153484</v>
          </cell>
        </row>
        <row r="11">
          <cell r="Q11" t="str">
            <v>As % of net payroll</v>
          </cell>
          <cell r="S11">
            <v>8.1456460251197418E-2</v>
          </cell>
          <cell r="U11">
            <v>0.26842268471615577</v>
          </cell>
          <cell r="W11">
            <v>0.28862084642257252</v>
          </cell>
          <cell r="AA11">
            <v>0.65891791947267042</v>
          </cell>
        </row>
        <row r="12">
          <cell r="Q12" t="str">
            <v>3rd Party Compensation</v>
          </cell>
          <cell r="S12">
            <v>6147094.5999999996</v>
          </cell>
          <cell r="U12">
            <v>3522967.9871454998</v>
          </cell>
          <cell r="W12">
            <v>3358648.7307684184</v>
          </cell>
          <cell r="X12">
            <v>-164319.25637708139</v>
          </cell>
          <cell r="Y12">
            <v>-4.664227917387969E-2</v>
          </cell>
          <cell r="AA12">
            <v>172800</v>
          </cell>
          <cell r="AB12">
            <v>3185848.7307684184</v>
          </cell>
          <cell r="AC12">
            <v>0.94855073755793884</v>
          </cell>
        </row>
        <row r="13">
          <cell r="Q13" t="str">
            <v>Indirect Service Cost</v>
          </cell>
          <cell r="S13">
            <v>48000</v>
          </cell>
          <cell r="U13">
            <v>74265.5</v>
          </cell>
          <cell r="W13">
            <v>88987.700000000012</v>
          </cell>
          <cell r="X13">
            <v>14722.200000000012</v>
          </cell>
          <cell r="Y13">
            <v>0.19823740498616466</v>
          </cell>
          <cell r="AA13">
            <v>98400</v>
          </cell>
          <cell r="AB13">
            <v>-9412.2999999999884</v>
          </cell>
          <cell r="AC13">
            <v>-0.10577079753718759</v>
          </cell>
        </row>
        <row r="14">
          <cell r="Q14" t="str">
            <v>Office and Occupancy</v>
          </cell>
          <cell r="S14">
            <v>577080.88188976375</v>
          </cell>
          <cell r="U14">
            <v>147248.66346153844</v>
          </cell>
          <cell r="W14">
            <v>147248.66346153844</v>
          </cell>
          <cell r="X14">
            <v>0</v>
          </cell>
          <cell r="Y14">
            <v>0</v>
          </cell>
          <cell r="AA14">
            <v>624264</v>
          </cell>
          <cell r="AB14">
            <v>-477015.33653846156</v>
          </cell>
          <cell r="AC14">
            <v>-3.2395223516786529</v>
          </cell>
        </row>
        <row r="15">
          <cell r="Q15" t="str">
            <v>General and Administrative</v>
          </cell>
          <cell r="S15">
            <v>490400.00000000047</v>
          </cell>
          <cell r="U15">
            <v>284299.57000000082</v>
          </cell>
          <cell r="W15">
            <v>785400.76419999963</v>
          </cell>
          <cell r="X15">
            <v>501101.1941999988</v>
          </cell>
          <cell r="Y15">
            <v>1.7625816113615556</v>
          </cell>
          <cell r="AA15">
            <v>418556</v>
          </cell>
          <cell r="AB15">
            <v>366844.76419999963</v>
          </cell>
          <cell r="AC15">
            <v>0.46707971384986308</v>
          </cell>
        </row>
        <row r="16">
          <cell r="Q16" t="str">
            <v>Total Expenses</v>
          </cell>
          <cell r="S16">
            <v>8487340.4818897638</v>
          </cell>
          <cell r="U16">
            <v>5769675.6039403724</v>
          </cell>
          <cell r="W16">
            <v>5898098.4384299563</v>
          </cell>
          <cell r="X16">
            <v>128422.83448958397</v>
          </cell>
          <cell r="Y16">
            <v>2.2258241763519288E-2</v>
          </cell>
          <cell r="AA16">
            <v>8549740</v>
          </cell>
          <cell r="AB16">
            <v>-2651641.5615700437</v>
          </cell>
          <cell r="AC16">
            <v>-0.44957567074378929</v>
          </cell>
        </row>
        <row r="17">
          <cell r="Q17" t="str">
            <v>Operating Income</v>
          </cell>
          <cell r="S17">
            <v>6548483.5181102343</v>
          </cell>
          <cell r="U17">
            <v>715968.05607385375</v>
          </cell>
          <cell r="W17">
            <v>-639252.45133948699</v>
          </cell>
          <cell r="X17">
            <v>-1355220.5074133403</v>
          </cell>
          <cell r="Y17">
            <v>-1.8928505202382189</v>
          </cell>
          <cell r="AA17">
            <v>2431476</v>
          </cell>
          <cell r="AB17">
            <v>-3070728.451339487</v>
          </cell>
          <cell r="AC17">
            <v>4.8036240532282592</v>
          </cell>
        </row>
        <row r="18">
          <cell r="Q18" t="str">
            <v>Interest Expense</v>
          </cell>
          <cell r="S18">
            <v>0</v>
          </cell>
          <cell r="W18">
            <v>4386.5600000000004</v>
          </cell>
          <cell r="AA18">
            <v>78904</v>
          </cell>
          <cell r="AB18">
            <v>-74517.440000000002</v>
          </cell>
          <cell r="AC18">
            <v>-16.987671432740004</v>
          </cell>
        </row>
        <row r="19">
          <cell r="Q19" t="str">
            <v>Taxes</v>
          </cell>
          <cell r="S19">
            <v>0</v>
          </cell>
        </row>
        <row r="20">
          <cell r="Q20" t="str">
            <v>Net Income</v>
          </cell>
          <cell r="S20">
            <v>6548483.5181102343</v>
          </cell>
          <cell r="U20">
            <v>715968.05607385375</v>
          </cell>
          <cell r="W20">
            <v>-643639.01133948704</v>
          </cell>
          <cell r="X20">
            <v>-1355220.5074133403</v>
          </cell>
          <cell r="Y20">
            <v>-1.8928505202382189</v>
          </cell>
          <cell r="AA20">
            <v>2352572</v>
          </cell>
          <cell r="AB20">
            <v>-2996211.011339487</v>
          </cell>
          <cell r="AC20">
            <v>4.655110952805714</v>
          </cell>
        </row>
        <row r="21">
          <cell r="Q21" t="str">
            <v>Interest Expense</v>
          </cell>
          <cell r="S21">
            <v>0</v>
          </cell>
          <cell r="U21">
            <v>0</v>
          </cell>
          <cell r="W21">
            <v>4386.5600000000004</v>
          </cell>
          <cell r="AA21">
            <v>78904</v>
          </cell>
          <cell r="AB21">
            <v>-74517.440000000002</v>
          </cell>
          <cell r="AC21">
            <v>-16.987671432740004</v>
          </cell>
        </row>
        <row r="22">
          <cell r="Q22" t="str">
            <v>Taxes</v>
          </cell>
          <cell r="S22">
            <v>0</v>
          </cell>
          <cell r="U22">
            <v>0</v>
          </cell>
          <cell r="W22">
            <v>0</v>
          </cell>
          <cell r="AA22">
            <v>0</v>
          </cell>
        </row>
        <row r="23">
          <cell r="Q23" t="str">
            <v>Depreciation &amp; Amortization</v>
          </cell>
          <cell r="S23">
            <v>2207982.92</v>
          </cell>
          <cell r="U23">
            <v>1367779.978846678</v>
          </cell>
          <cell r="W23">
            <v>1368153.0844508433</v>
          </cell>
          <cell r="X23">
            <v>373.10560416523367</v>
          </cell>
          <cell r="AA23">
            <v>1880942</v>
          </cell>
          <cell r="AB23">
            <v>-512788.91554915672</v>
          </cell>
          <cell r="AC23">
            <v>-0.37480375652186809</v>
          </cell>
        </row>
        <row r="24">
          <cell r="Q24" t="str">
            <v>EBITDA</v>
          </cell>
          <cell r="S24">
            <v>8756466.4381102342</v>
          </cell>
          <cell r="U24">
            <v>2083748.0349205318</v>
          </cell>
          <cell r="W24">
            <v>728900.63311135629</v>
          </cell>
          <cell r="X24">
            <v>-1354847.401809175</v>
          </cell>
          <cell r="Y24">
            <v>-0.65019732669398533</v>
          </cell>
          <cell r="AA24">
            <v>4312418</v>
          </cell>
          <cell r="AB24">
            <v>-3583517.3668886437</v>
          </cell>
          <cell r="AC24">
            <v>-4.916331807248107</v>
          </cell>
        </row>
        <row r="25">
          <cell r="Q25" t="str">
            <v>Margin</v>
          </cell>
          <cell r="S25">
            <v>0.58237356583252342</v>
          </cell>
          <cell r="U25">
            <v>0.32128623528415701</v>
          </cell>
          <cell r="W25">
            <v>0.13860467389626499</v>
          </cell>
          <cell r="AA25">
            <v>0.39270860349163517</v>
          </cell>
        </row>
        <row r="26">
          <cell r="Q26" t="str">
            <v>Proforma Adjustments</v>
          </cell>
        </row>
        <row r="27">
          <cell r="Q27" t="str">
            <v>Transaction Cost</v>
          </cell>
          <cell r="S27">
            <v>0</v>
          </cell>
          <cell r="U27">
            <v>0</v>
          </cell>
          <cell r="W27">
            <v>515000</v>
          </cell>
          <cell r="X27">
            <v>515000</v>
          </cell>
          <cell r="Y27" t="str">
            <v>N/A</v>
          </cell>
          <cell r="AA27">
            <v>0</v>
          </cell>
          <cell r="AB27">
            <v>515000</v>
          </cell>
          <cell r="AC27" t="str">
            <v>N/A</v>
          </cell>
        </row>
        <row r="28">
          <cell r="Q28" t="str">
            <v>Adjusted EBITDA</v>
          </cell>
          <cell r="S28">
            <v>8756466.4381102342</v>
          </cell>
          <cell r="U28">
            <v>2083748.0349205318</v>
          </cell>
          <cell r="W28">
            <v>1243900.6331113563</v>
          </cell>
          <cell r="X28">
            <v>-839847.4018091755</v>
          </cell>
          <cell r="Y28">
            <v>-0.40304652373251304</v>
          </cell>
          <cell r="AA28">
            <v>4312418</v>
          </cell>
          <cell r="AB28">
            <v>-3068517.3668886437</v>
          </cell>
          <cell r="AC28">
            <v>-2.4668508763544814</v>
          </cell>
        </row>
        <row r="30">
          <cell r="Q30" t="str">
            <v>Margin</v>
          </cell>
          <cell r="S30">
            <v>0.58237356583252342</v>
          </cell>
          <cell r="U30">
            <v>0.32128623528415701</v>
          </cell>
          <cell r="W30">
            <v>0.23653490445715863</v>
          </cell>
          <cell r="AA30">
            <v>0.39270860349163517</v>
          </cell>
        </row>
      </sheetData>
      <sheetData sheetId="11" refreshError="1"/>
      <sheetData sheetId="12" refreshError="1"/>
      <sheetData sheetId="13">
        <row r="1">
          <cell r="A1" t="str">
            <v>Stagwell Technologies Inc.</v>
          </cell>
        </row>
        <row r="2">
          <cell r="A2" t="str">
            <v>Balance Sheet</v>
          </cell>
        </row>
        <row r="3">
          <cell r="A3" t="str">
            <v>For the period ended November 30, 2018 with comparable prior periods</v>
          </cell>
        </row>
        <row r="5">
          <cell r="B5" t="str">
            <v>Assets</v>
          </cell>
          <cell r="C5" t="str">
            <v>May 2016A</v>
          </cell>
          <cell r="D5" t="str">
            <v>June 2016A</v>
          </cell>
          <cell r="E5" t="str">
            <v>July 2016A</v>
          </cell>
          <cell r="F5" t="str">
            <v>Aug 2016A</v>
          </cell>
          <cell r="G5" t="str">
            <v>Sept 2016A</v>
          </cell>
          <cell r="H5" t="str">
            <v>Oct 2016A</v>
          </cell>
          <cell r="I5" t="str">
            <v>Nov 2016A</v>
          </cell>
          <cell r="K5" t="str">
            <v>Dec 2016A</v>
          </cell>
          <cell r="L5" t="str">
            <v>Jan 2017A</v>
          </cell>
          <cell r="M5" t="str">
            <v>Feb 2017A</v>
          </cell>
          <cell r="N5" t="str">
            <v>Mar 2017A</v>
          </cell>
          <cell r="O5" t="str">
            <v>April 2017A</v>
          </cell>
          <cell r="P5" t="str">
            <v>May 2017A</v>
          </cell>
          <cell r="Q5" t="str">
            <v>June 2017A</v>
          </cell>
          <cell r="R5" t="str">
            <v>July 2017A</v>
          </cell>
          <cell r="S5" t="str">
            <v>August 2017A</v>
          </cell>
          <cell r="T5" t="str">
            <v>Sept 2017A</v>
          </cell>
          <cell r="U5" t="str">
            <v>Oct 2017A</v>
          </cell>
          <cell r="V5" t="str">
            <v>Nov 2017A</v>
          </cell>
          <cell r="W5" t="str">
            <v>Dec 2017A</v>
          </cell>
          <cell r="X5" t="str">
            <v>Jan 2018A</v>
          </cell>
          <cell r="Y5" t="str">
            <v>Feb 2018A</v>
          </cell>
          <cell r="Z5" t="str">
            <v>Mar 2018A</v>
          </cell>
          <cell r="AA5" t="str">
            <v>Apr 2018A</v>
          </cell>
          <cell r="AB5" t="str">
            <v>May 2018A</v>
          </cell>
          <cell r="AC5" t="str">
            <v>June 2018A</v>
          </cell>
          <cell r="AD5" t="str">
            <v>July 2018A</v>
          </cell>
          <cell r="AE5" t="str">
            <v>Aug 2018A</v>
          </cell>
          <cell r="AF5" t="str">
            <v>Sept 2018A</v>
          </cell>
          <cell r="AG5" t="str">
            <v>Oct 2018A</v>
          </cell>
          <cell r="AH5" t="str">
            <v>Nov 2018A</v>
          </cell>
        </row>
        <row r="7">
          <cell r="B7" t="str">
            <v>Current Assets</v>
          </cell>
        </row>
        <row r="8">
          <cell r="B8" t="str">
            <v>Cash</v>
          </cell>
          <cell r="C8">
            <v>4439.3899999997229</v>
          </cell>
          <cell r="D8">
            <v>142222.94999999972</v>
          </cell>
          <cell r="E8">
            <v>95131.099999999715</v>
          </cell>
          <cell r="F8">
            <v>476161.35999999975</v>
          </cell>
          <cell r="G8">
            <v>16451.379999999772</v>
          </cell>
          <cell r="H8">
            <v>4332102.8899999997</v>
          </cell>
          <cell r="I8">
            <v>4383078.4099999992</v>
          </cell>
          <cell r="K8">
            <v>3498972.1999999993</v>
          </cell>
          <cell r="L8">
            <v>2629571.5400000005</v>
          </cell>
          <cell r="M8">
            <v>3096471.4800000009</v>
          </cell>
          <cell r="N8">
            <v>2511861.040000001</v>
          </cell>
          <cell r="O8">
            <v>2188294.3400000008</v>
          </cell>
          <cell r="P8">
            <v>1850573.4600000009</v>
          </cell>
          <cell r="Q8">
            <v>1777426.6500000008</v>
          </cell>
          <cell r="R8">
            <v>1264174.7199999993</v>
          </cell>
          <cell r="S8">
            <v>653403.33000000077</v>
          </cell>
          <cell r="T8">
            <v>308910.33000000083</v>
          </cell>
          <cell r="U8">
            <v>582512.26000000024</v>
          </cell>
          <cell r="V8">
            <v>566063.07000000088</v>
          </cell>
          <cell r="W8">
            <v>504595.35000000091</v>
          </cell>
          <cell r="X8">
            <v>564915.16876007314</v>
          </cell>
          <cell r="Y8">
            <v>57099.778760072892</v>
          </cell>
          <cell r="Z8">
            <v>57486.258760073048</v>
          </cell>
          <cell r="AA8">
            <v>3926.9687600727775</v>
          </cell>
          <cell r="AB8">
            <v>158327.94876007293</v>
          </cell>
          <cell r="AC8">
            <v>10270.828760073055</v>
          </cell>
          <cell r="AD8">
            <v>22687.588760073355</v>
          </cell>
          <cell r="AE8">
            <v>73202.918760073313</v>
          </cell>
          <cell r="AF8">
            <v>78314.178760073613</v>
          </cell>
          <cell r="AG8">
            <v>63918.718760073389</v>
          </cell>
          <cell r="AH8">
            <v>363.15876007347833</v>
          </cell>
        </row>
        <row r="9">
          <cell r="B9" t="str">
            <v>Prepaid Expenses</v>
          </cell>
          <cell r="C9">
            <v>1073133.0887230367</v>
          </cell>
          <cell r="D9">
            <v>1044413.6657719773</v>
          </cell>
          <cell r="E9">
            <v>1230203.1341280576</v>
          </cell>
          <cell r="F9">
            <v>961540.39807454357</v>
          </cell>
          <cell r="G9">
            <v>1487530.9666096619</v>
          </cell>
          <cell r="H9">
            <v>2022770.8780119913</v>
          </cell>
          <cell r="I9">
            <v>2001886.6537098214</v>
          </cell>
          <cell r="K9">
            <v>1077626.53</v>
          </cell>
          <cell r="L9">
            <v>1259547.0560982681</v>
          </cell>
          <cell r="M9">
            <v>1454000.1241499642</v>
          </cell>
          <cell r="N9">
            <v>1240634.7110699643</v>
          </cell>
          <cell r="O9">
            <v>1380631.6272699642</v>
          </cell>
          <cell r="P9">
            <v>1573696.493685964</v>
          </cell>
          <cell r="Q9">
            <v>1182185.421949964</v>
          </cell>
          <cell r="R9">
            <v>1296501.2619499641</v>
          </cell>
          <cell r="S9">
            <v>1525716.344949964</v>
          </cell>
          <cell r="T9">
            <v>1621375.404949964</v>
          </cell>
          <cell r="U9">
            <v>1638293.8029499641</v>
          </cell>
          <cell r="V9">
            <v>1703410.8029499641</v>
          </cell>
          <cell r="W9">
            <v>1166539.8029499641</v>
          </cell>
          <cell r="X9">
            <v>1259946.3414760442</v>
          </cell>
          <cell r="Y9">
            <v>1464279.587415148</v>
          </cell>
          <cell r="Z9">
            <v>1343822.1957100837</v>
          </cell>
          <cell r="AA9">
            <v>955914.38181990036</v>
          </cell>
          <cell r="AB9">
            <v>951973.07806257857</v>
          </cell>
          <cell r="AC9">
            <v>939239.1844232399</v>
          </cell>
          <cell r="AD9">
            <v>1153794.803885221</v>
          </cell>
          <cell r="AE9">
            <v>1320948.7055032514</v>
          </cell>
          <cell r="AF9">
            <v>1296740.5893460182</v>
          </cell>
          <cell r="AG9">
            <v>1352233.5328038305</v>
          </cell>
          <cell r="AH9">
            <v>1580162.0379741215</v>
          </cell>
        </row>
        <row r="10">
          <cell r="B10" t="str">
            <v>Accounts Receivable</v>
          </cell>
          <cell r="G10">
            <v>0</v>
          </cell>
          <cell r="K10">
            <v>1900000</v>
          </cell>
          <cell r="L10">
            <v>2357268.0978034637</v>
          </cell>
          <cell r="M10">
            <v>974421.54170007212</v>
          </cell>
          <cell r="N10">
            <v>1531479.8078600722</v>
          </cell>
          <cell r="O10">
            <v>1456743.8154600721</v>
          </cell>
          <cell r="P10">
            <v>1480656.4744200723</v>
          </cell>
          <cell r="Q10">
            <v>2019690.7287600723</v>
          </cell>
          <cell r="R10">
            <v>2764223.208760072</v>
          </cell>
          <cell r="S10">
            <v>3329429.0187600721</v>
          </cell>
          <cell r="T10">
            <v>3277812.4687600723</v>
          </cell>
          <cell r="U10">
            <v>2875628.6987600727</v>
          </cell>
          <cell r="V10">
            <v>2299897.6354267388</v>
          </cell>
          <cell r="W10">
            <v>2517775.2520934055</v>
          </cell>
          <cell r="X10">
            <v>2505005.2812911212</v>
          </cell>
          <cell r="Y10">
            <v>2358749.0491984319</v>
          </cell>
          <cell r="Z10">
            <v>2159352.6606175574</v>
          </cell>
          <cell r="AA10">
            <v>2113512.5954828402</v>
          </cell>
          <cell r="AB10">
            <v>1838797.719632189</v>
          </cell>
          <cell r="AC10">
            <v>1876075.0298330772</v>
          </cell>
          <cell r="AD10">
            <v>1714339.5466850754</v>
          </cell>
          <cell r="AE10">
            <v>1016206.0493402089</v>
          </cell>
          <cell r="AF10">
            <v>1251279.7893136307</v>
          </cell>
          <cell r="AG10">
            <v>1078789.1001690999</v>
          </cell>
          <cell r="AH10">
            <v>926147.40869237238</v>
          </cell>
        </row>
        <row r="11">
          <cell r="B11" t="str">
            <v>Unbilled Receivable</v>
          </cell>
          <cell r="K11">
            <v>0</v>
          </cell>
          <cell r="T11">
            <v>0</v>
          </cell>
          <cell r="W11">
            <v>4269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358165.91666666663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Work-In-Progress</v>
          </cell>
          <cell r="Z12">
            <v>14105</v>
          </cell>
          <cell r="AA12">
            <v>22331</v>
          </cell>
          <cell r="AB12">
            <v>76857.72</v>
          </cell>
          <cell r="AC12">
            <v>95300</v>
          </cell>
          <cell r="AD12">
            <v>10050</v>
          </cell>
          <cell r="AE12">
            <v>0</v>
          </cell>
          <cell r="AF12">
            <v>7275</v>
          </cell>
          <cell r="AG12">
            <v>25665</v>
          </cell>
          <cell r="AH12">
            <v>0</v>
          </cell>
        </row>
        <row r="14">
          <cell r="B14" t="str">
            <v>Fixed Assets</v>
          </cell>
        </row>
        <row r="15">
          <cell r="B15" t="str">
            <v>Domain/Websi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B16" t="str">
            <v>Computer Hardware</v>
          </cell>
          <cell r="C16">
            <v>443.3649999999999</v>
          </cell>
          <cell r="D16">
            <v>409.25999999999988</v>
          </cell>
          <cell r="E16">
            <v>375.15499999999986</v>
          </cell>
          <cell r="F16">
            <v>341.04999999999984</v>
          </cell>
          <cell r="G16">
            <v>306.94499999999982</v>
          </cell>
          <cell r="H16">
            <v>272.8399999999998</v>
          </cell>
          <cell r="I16">
            <v>238.73499999999979</v>
          </cell>
          <cell r="K16">
            <v>204.6299999999997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Intangible Asset - Developent Costs</v>
          </cell>
          <cell r="K17">
            <v>0</v>
          </cell>
          <cell r="L17">
            <v>381717.07799999998</v>
          </cell>
          <cell r="M17">
            <v>880048.90599999996</v>
          </cell>
          <cell r="N17">
            <v>1289899.804</v>
          </cell>
          <cell r="O17">
            <v>1780891.912</v>
          </cell>
          <cell r="P17">
            <v>2075593.06</v>
          </cell>
          <cell r="Q17">
            <v>2191828.1680000001</v>
          </cell>
          <cell r="R17">
            <v>2308063.2760000001</v>
          </cell>
          <cell r="S17">
            <v>2424298.3840000001</v>
          </cell>
          <cell r="T17">
            <v>2640533.4920000001</v>
          </cell>
          <cell r="U17">
            <v>2791768.6</v>
          </cell>
          <cell r="V17">
            <v>3348003.7079999996</v>
          </cell>
          <cell r="W17">
            <v>3914238.8159999996</v>
          </cell>
          <cell r="X17">
            <v>3832692.1739999996</v>
          </cell>
          <cell r="Y17">
            <v>4155825.9703199994</v>
          </cell>
          <cell r="Z17">
            <v>4411468.5467917565</v>
          </cell>
          <cell r="AA17">
            <v>4897502.0088696359</v>
          </cell>
          <cell r="AB17">
            <v>5046824.1422808487</v>
          </cell>
          <cell r="AC17">
            <v>5269140.8719372638</v>
          </cell>
          <cell r="AD17">
            <v>5414029.7319657896</v>
          </cell>
          <cell r="AE17">
            <v>5550638.1086609829</v>
          </cell>
          <cell r="AF17">
            <v>5703290.8186895084</v>
          </cell>
          <cell r="AG17">
            <v>5830233.5287180347</v>
          </cell>
          <cell r="AH17">
            <v>5958545.7262465609</v>
          </cell>
        </row>
        <row r="18">
          <cell r="B18" t="str">
            <v>Total Assets</v>
          </cell>
          <cell r="C18">
            <v>1078015.8437230363</v>
          </cell>
          <cell r="D18">
            <v>1187045.875771977</v>
          </cell>
          <cell r="E18">
            <v>1325709.3891280573</v>
          </cell>
          <cell r="F18">
            <v>1438042.8080745435</v>
          </cell>
          <cell r="G18">
            <v>1504289.2916096619</v>
          </cell>
          <cell r="H18">
            <v>6355146.6080119908</v>
          </cell>
          <cell r="I18">
            <v>6385203.798709821</v>
          </cell>
          <cell r="K18">
            <v>6476803.3599999994</v>
          </cell>
          <cell r="L18">
            <v>6628103.7719017323</v>
          </cell>
          <cell r="M18">
            <v>6404942.0518500376</v>
          </cell>
          <cell r="N18">
            <v>6573875.3629300371</v>
          </cell>
          <cell r="O18">
            <v>6806561.6947300378</v>
          </cell>
          <cell r="P18">
            <v>6980519.4881060366</v>
          </cell>
          <cell r="Q18">
            <v>7171130.9687100369</v>
          </cell>
          <cell r="R18">
            <v>7632962.4667100366</v>
          </cell>
          <cell r="S18">
            <v>7932847.0777100362</v>
          </cell>
          <cell r="T18">
            <v>7848631.6957100369</v>
          </cell>
          <cell r="U18">
            <v>7888203.3617100362</v>
          </cell>
          <cell r="V18">
            <v>7917375.2163767032</v>
          </cell>
          <cell r="W18">
            <v>8145844.2210433707</v>
          </cell>
          <cell r="X18">
            <v>8162558.9655272383</v>
          </cell>
          <cell r="Y18">
            <v>8035954.3856936526</v>
          </cell>
          <cell r="Z18">
            <v>7986234.6618794706</v>
          </cell>
          <cell r="AA18">
            <v>7993186.9549324494</v>
          </cell>
          <cell r="AB18">
            <v>8072780.6087356899</v>
          </cell>
          <cell r="AC18">
            <v>8190025.9149536537</v>
          </cell>
          <cell r="AD18">
            <v>8314901.6712961588</v>
          </cell>
          <cell r="AE18">
            <v>8319161.6989311837</v>
          </cell>
          <cell r="AF18">
            <v>8336900.3761092313</v>
          </cell>
          <cell r="AG18">
            <v>8350839.8804510385</v>
          </cell>
          <cell r="AH18">
            <v>8465218.3316731285</v>
          </cell>
        </row>
        <row r="21">
          <cell r="B21" t="str">
            <v>Liabilities and Shareholders' Equities</v>
          </cell>
        </row>
        <row r="22">
          <cell r="B22" t="str">
            <v>Accrued Payables</v>
          </cell>
          <cell r="N22">
            <v>0</v>
          </cell>
          <cell r="R22">
            <v>15449.64</v>
          </cell>
          <cell r="S22">
            <v>9999.9999999998545</v>
          </cell>
          <cell r="T22">
            <v>14950.599999999919</v>
          </cell>
          <cell r="U22">
            <v>22240.979999999916</v>
          </cell>
          <cell r="V22">
            <v>31214.279999999915</v>
          </cell>
          <cell r="W22">
            <v>37058.419999999918</v>
          </cell>
          <cell r="X22">
            <v>25243.809999999914</v>
          </cell>
          <cell r="Y22">
            <v>21201.539999999917</v>
          </cell>
          <cell r="Z22">
            <v>5694.2199999999175</v>
          </cell>
          <cell r="AA22">
            <v>10539.899999999918</v>
          </cell>
          <cell r="AB22">
            <v>10483.899999999918</v>
          </cell>
          <cell r="AC22">
            <v>5499.1399999999176</v>
          </cell>
          <cell r="AD22">
            <v>2369.6699999999178</v>
          </cell>
          <cell r="AE22">
            <v>16004.669999999918</v>
          </cell>
          <cell r="AF22">
            <v>1802.5</v>
          </cell>
          <cell r="AG22">
            <v>0</v>
          </cell>
          <cell r="AH22">
            <v>1000</v>
          </cell>
        </row>
        <row r="23">
          <cell r="B23" t="str">
            <v>Bonus Payable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B24" t="str">
            <v>Unearned Revenue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00177</v>
          </cell>
          <cell r="AC24">
            <v>125845.88</v>
          </cell>
          <cell r="AD24">
            <v>156693.76000000001</v>
          </cell>
          <cell r="AE24">
            <v>180960.09000000003</v>
          </cell>
          <cell r="AF24">
            <v>228978.94417000003</v>
          </cell>
          <cell r="AG24">
            <v>214956.44625500002</v>
          </cell>
          <cell r="AH24">
            <v>292769.63625500002</v>
          </cell>
        </row>
        <row r="25">
          <cell r="B25" t="str">
            <v>Due to Parent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B26" t="str">
            <v>Common Shares</v>
          </cell>
          <cell r="H26">
            <v>5000000</v>
          </cell>
          <cell r="I26">
            <v>5000000</v>
          </cell>
          <cell r="K26">
            <v>5000000</v>
          </cell>
          <cell r="L26">
            <v>5000000</v>
          </cell>
          <cell r="M26">
            <v>5000000</v>
          </cell>
          <cell r="N26">
            <v>5000000</v>
          </cell>
          <cell r="O26">
            <v>5000000</v>
          </cell>
          <cell r="P26">
            <v>5000000</v>
          </cell>
          <cell r="Q26">
            <v>5000000</v>
          </cell>
          <cell r="R26">
            <v>5000000</v>
          </cell>
          <cell r="S26">
            <v>5000000</v>
          </cell>
          <cell r="T26">
            <v>5000000</v>
          </cell>
          <cell r="U26">
            <v>5000000</v>
          </cell>
          <cell r="V26">
            <v>5000000</v>
          </cell>
          <cell r="W26">
            <v>5000000</v>
          </cell>
          <cell r="X26">
            <v>5000000</v>
          </cell>
          <cell r="Y26">
            <v>5000000</v>
          </cell>
          <cell r="Z26">
            <v>5000000</v>
          </cell>
          <cell r="AA26">
            <v>5000000</v>
          </cell>
          <cell r="AB26">
            <v>5000000</v>
          </cell>
          <cell r="AC26">
            <v>5000000</v>
          </cell>
          <cell r="AD26">
            <v>5000000</v>
          </cell>
          <cell r="AE26">
            <v>5000000</v>
          </cell>
          <cell r="AF26">
            <v>5000000</v>
          </cell>
          <cell r="AG26">
            <v>5000000</v>
          </cell>
          <cell r="AH26">
            <v>5000000</v>
          </cell>
        </row>
        <row r="27">
          <cell r="B27" t="str">
            <v>Series A Shares</v>
          </cell>
          <cell r="C27">
            <v>5500000</v>
          </cell>
          <cell r="D27">
            <v>5500000</v>
          </cell>
          <cell r="E27">
            <v>5500000</v>
          </cell>
          <cell r="F27">
            <v>5500000</v>
          </cell>
          <cell r="G27">
            <v>5500000</v>
          </cell>
          <cell r="H27">
            <v>5500000</v>
          </cell>
          <cell r="I27">
            <v>5500000</v>
          </cell>
          <cell r="K27">
            <v>5500000</v>
          </cell>
          <cell r="L27">
            <v>5500000</v>
          </cell>
          <cell r="M27">
            <v>5500000</v>
          </cell>
          <cell r="N27">
            <v>5500000</v>
          </cell>
          <cell r="O27">
            <v>5500000</v>
          </cell>
          <cell r="P27">
            <v>5500000</v>
          </cell>
          <cell r="Q27">
            <v>5500000</v>
          </cell>
          <cell r="R27">
            <v>5500000</v>
          </cell>
          <cell r="S27">
            <v>5500000</v>
          </cell>
          <cell r="T27">
            <v>5500000</v>
          </cell>
          <cell r="U27">
            <v>5500000</v>
          </cell>
          <cell r="V27">
            <v>5500000</v>
          </cell>
          <cell r="W27">
            <v>5500000</v>
          </cell>
          <cell r="X27">
            <v>5500000</v>
          </cell>
          <cell r="Y27">
            <v>5500000</v>
          </cell>
          <cell r="Z27">
            <v>5500000</v>
          </cell>
          <cell r="AA27">
            <v>5500000</v>
          </cell>
          <cell r="AB27">
            <v>5500000</v>
          </cell>
          <cell r="AC27">
            <v>5500000</v>
          </cell>
          <cell r="AD27">
            <v>5500000</v>
          </cell>
          <cell r="AE27">
            <v>5500000</v>
          </cell>
          <cell r="AF27">
            <v>5500000</v>
          </cell>
          <cell r="AG27">
            <v>5500000</v>
          </cell>
          <cell r="AH27">
            <v>5500000</v>
          </cell>
        </row>
        <row r="28">
          <cell r="B28" t="str">
            <v>Series B Shares</v>
          </cell>
          <cell r="C28">
            <v>10100000</v>
          </cell>
          <cell r="D28">
            <v>10100000</v>
          </cell>
          <cell r="E28">
            <v>10100000</v>
          </cell>
          <cell r="F28">
            <v>10100000</v>
          </cell>
          <cell r="G28">
            <v>10100000</v>
          </cell>
          <cell r="H28">
            <v>10100000</v>
          </cell>
          <cell r="I28">
            <v>10100000</v>
          </cell>
          <cell r="K28">
            <v>10100000</v>
          </cell>
          <cell r="L28">
            <v>10100000</v>
          </cell>
          <cell r="M28">
            <v>10100000</v>
          </cell>
          <cell r="N28">
            <v>10100000</v>
          </cell>
          <cell r="O28">
            <v>10100000</v>
          </cell>
          <cell r="P28">
            <v>10100000</v>
          </cell>
          <cell r="Q28">
            <v>10100000</v>
          </cell>
          <cell r="R28">
            <v>10100000</v>
          </cell>
          <cell r="S28">
            <v>10100000</v>
          </cell>
          <cell r="T28">
            <v>10100000</v>
          </cell>
          <cell r="U28">
            <v>10100000</v>
          </cell>
          <cell r="V28">
            <v>10100000</v>
          </cell>
          <cell r="W28">
            <v>10100000</v>
          </cell>
          <cell r="X28">
            <v>10100000</v>
          </cell>
          <cell r="Y28">
            <v>10100000</v>
          </cell>
          <cell r="Z28">
            <v>10100000</v>
          </cell>
          <cell r="AA28">
            <v>10100000</v>
          </cell>
          <cell r="AB28">
            <v>10100000</v>
          </cell>
          <cell r="AC28">
            <v>10100000</v>
          </cell>
          <cell r="AD28">
            <v>10100000</v>
          </cell>
          <cell r="AE28">
            <v>10100000</v>
          </cell>
          <cell r="AF28">
            <v>10100000</v>
          </cell>
          <cell r="AG28">
            <v>10100000</v>
          </cell>
          <cell r="AH28">
            <v>10100000</v>
          </cell>
        </row>
        <row r="29">
          <cell r="B29" t="str">
            <v>Convertible Not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B30" t="str">
            <v>Retained Earning</v>
          </cell>
          <cell r="C30">
            <v>-14521984.156276964</v>
          </cell>
          <cell r="D30">
            <v>-14412954.124228023</v>
          </cell>
          <cell r="E30">
            <v>-14274290.610871943</v>
          </cell>
          <cell r="F30">
            <v>-14161957.191925457</v>
          </cell>
          <cell r="G30">
            <v>-14095710.708390338</v>
          </cell>
          <cell r="H30">
            <v>-14244853.391988009</v>
          </cell>
          <cell r="I30">
            <v>-14214796.201290179</v>
          </cell>
          <cell r="K30">
            <v>-14123196.640000001</v>
          </cell>
          <cell r="L30">
            <v>-13971896.598098269</v>
          </cell>
          <cell r="M30">
            <v>-14195058.318149965</v>
          </cell>
          <cell r="N30">
            <v>-14026125.007069966</v>
          </cell>
          <cell r="O30">
            <v>-13793438.675269965</v>
          </cell>
          <cell r="P30">
            <v>-13619480.881893964</v>
          </cell>
          <cell r="Q30">
            <v>-13428869.401289964</v>
          </cell>
          <cell r="R30">
            <v>-12982487.543289963</v>
          </cell>
          <cell r="S30">
            <v>-12677153.292289963</v>
          </cell>
          <cell r="T30">
            <v>-12766319.274289964</v>
          </cell>
          <cell r="U30">
            <v>-12734037.988289963</v>
          </cell>
          <cell r="V30">
            <v>-12713839.433623297</v>
          </cell>
          <cell r="W30">
            <v>-12491214.198956631</v>
          </cell>
          <cell r="X30">
            <v>-12462684.84447276</v>
          </cell>
          <cell r="Y30">
            <v>-12585247.154306347</v>
          </cell>
          <cell r="Z30">
            <v>-12619459.558120528</v>
          </cell>
          <cell r="AA30">
            <v>-12617352.945067549</v>
          </cell>
          <cell r="AB30">
            <v>-12637880.291264309</v>
          </cell>
          <cell r="AC30">
            <v>-12541319.105046345</v>
          </cell>
          <cell r="AD30">
            <v>-12444161.758703839</v>
          </cell>
          <cell r="AE30">
            <v>-12477803.061068816</v>
          </cell>
          <cell r="AF30">
            <v>-12493881.068060767</v>
          </cell>
          <cell r="AG30">
            <v>-12464116.56580396</v>
          </cell>
          <cell r="AH30">
            <v>-12428551.304581871</v>
          </cell>
        </row>
        <row r="31">
          <cell r="B31" t="str">
            <v>Total Liabilities and Shareholders' Equities</v>
          </cell>
          <cell r="C31">
            <v>1078015.8437230363</v>
          </cell>
          <cell r="D31">
            <v>1187045.875771977</v>
          </cell>
          <cell r="E31">
            <v>1325709.3891280573</v>
          </cell>
          <cell r="F31">
            <v>1438042.8080745433</v>
          </cell>
          <cell r="G31">
            <v>1504289.2916096617</v>
          </cell>
          <cell r="H31">
            <v>6355146.6080119908</v>
          </cell>
          <cell r="I31">
            <v>6385203.798709821</v>
          </cell>
          <cell r="K31">
            <v>6476803.3599999994</v>
          </cell>
          <cell r="L31">
            <v>6628103.4019017313</v>
          </cell>
          <cell r="M31">
            <v>6404941.6818500347</v>
          </cell>
          <cell r="N31">
            <v>6573874.9929300342</v>
          </cell>
          <cell r="O31">
            <v>6806561.3247300349</v>
          </cell>
          <cell r="P31">
            <v>6980519.1181060355</v>
          </cell>
          <cell r="Q31">
            <v>7171130.5987100359</v>
          </cell>
          <cell r="R31">
            <v>7632962.0967100374</v>
          </cell>
          <cell r="S31">
            <v>7932846.707710037</v>
          </cell>
          <cell r="T31">
            <v>7848631.3257100377</v>
          </cell>
          <cell r="U31">
            <v>7888202.991710037</v>
          </cell>
          <cell r="V31">
            <v>7917374.8463767041</v>
          </cell>
          <cell r="W31">
            <v>8145844.2210433707</v>
          </cell>
          <cell r="X31">
            <v>8162558.9655272383</v>
          </cell>
          <cell r="Y31">
            <v>8035954.3856936526</v>
          </cell>
          <cell r="Z31">
            <v>7986234.6618794706</v>
          </cell>
          <cell r="AA31">
            <v>7993186.9549324494</v>
          </cell>
          <cell r="AB31">
            <v>8072780.6087356899</v>
          </cell>
          <cell r="AC31">
            <v>8190025.9149536546</v>
          </cell>
          <cell r="AD31">
            <v>8314901.6712961607</v>
          </cell>
          <cell r="AE31">
            <v>8319161.6989311818</v>
          </cell>
          <cell r="AF31">
            <v>8336900.3761092313</v>
          </cell>
          <cell r="AG31">
            <v>8350839.8804510385</v>
          </cell>
          <cell r="AH31">
            <v>8465218.3316731285</v>
          </cell>
        </row>
      </sheetData>
      <sheetData sheetId="14">
        <row r="1">
          <cell r="A1" t="str">
            <v>Stagwell Technologies Inc.</v>
          </cell>
        </row>
        <row r="2">
          <cell r="A2" t="str">
            <v>Cash Flow Statement</v>
          </cell>
        </row>
        <row r="3">
          <cell r="A3" t="str">
            <v>For the period ended November 30, 2018 with comparable prior periods</v>
          </cell>
        </row>
        <row r="5">
          <cell r="C5" t="str">
            <v>June 2016A</v>
          </cell>
          <cell r="D5" t="str">
            <v>July 2016A</v>
          </cell>
          <cell r="E5" t="str">
            <v>Aug 2016A</v>
          </cell>
          <cell r="F5" t="str">
            <v>Sept 2016A</v>
          </cell>
          <cell r="G5" t="str">
            <v>Oct 2016A</v>
          </cell>
          <cell r="H5" t="str">
            <v>Nov 2016A</v>
          </cell>
          <cell r="J5" t="str">
            <v>Dec 2016A</v>
          </cell>
          <cell r="K5" t="str">
            <v>Jan 2017A</v>
          </cell>
          <cell r="L5" t="str">
            <v>Feb 2017A</v>
          </cell>
          <cell r="M5" t="str">
            <v>Mar 2017A</v>
          </cell>
          <cell r="N5" t="str">
            <v>April 2017A</v>
          </cell>
          <cell r="O5" t="str">
            <v>May 2017A</v>
          </cell>
          <cell r="P5" t="str">
            <v>June 2017A</v>
          </cell>
          <cell r="Q5" t="str">
            <v>July 2017A</v>
          </cell>
          <cell r="R5" t="str">
            <v>August 2017A</v>
          </cell>
          <cell r="S5" t="str">
            <v>Sept 2017A</v>
          </cell>
          <cell r="T5" t="str">
            <v>Oct 2017A</v>
          </cell>
          <cell r="U5" t="str">
            <v>Nov 2017A</v>
          </cell>
          <cell r="V5" t="str">
            <v>Dec 2017A</v>
          </cell>
          <cell r="W5" t="str">
            <v>Jan 2018A</v>
          </cell>
          <cell r="X5" t="str">
            <v>Feb 2018A</v>
          </cell>
          <cell r="Y5" t="str">
            <v>Mar 2018A</v>
          </cell>
          <cell r="Z5" t="str">
            <v>Apr 2018A</v>
          </cell>
          <cell r="AA5" t="str">
            <v>May 2018A</v>
          </cell>
          <cell r="AB5" t="str">
            <v>June 2018A</v>
          </cell>
          <cell r="AC5" t="str">
            <v>July 2018A</v>
          </cell>
          <cell r="AD5" t="str">
            <v>Aug 2018A</v>
          </cell>
          <cell r="AE5" t="str">
            <v>Sept 2018A</v>
          </cell>
          <cell r="AF5" t="str">
            <v>Oct 2018A</v>
          </cell>
          <cell r="AG5" t="str">
            <v>Nov 2018A</v>
          </cell>
        </row>
        <row r="6">
          <cell r="B6" t="str">
            <v>Operating Activities</v>
          </cell>
        </row>
        <row r="8">
          <cell r="B8" t="str">
            <v>Net Income</v>
          </cell>
          <cell r="C8">
            <v>109030.03204894117</v>
          </cell>
          <cell r="D8">
            <v>138663.51335608092</v>
          </cell>
          <cell r="E8">
            <v>112333.41894648594</v>
          </cell>
          <cell r="F8">
            <v>66246.483535118488</v>
          </cell>
          <cell r="G8">
            <v>-149142.68359767145</v>
          </cell>
          <cell r="H8">
            <v>29362.190697829588</v>
          </cell>
          <cell r="J8">
            <v>12891.870219685108</v>
          </cell>
          <cell r="K8">
            <v>151505.04190173186</v>
          </cell>
          <cell r="L8">
            <v>-223161.72005169583</v>
          </cell>
          <cell r="M8">
            <v>168933.31108000001</v>
          </cell>
          <cell r="N8">
            <v>232686.3317999999</v>
          </cell>
          <cell r="O8">
            <v>173957.79337600002</v>
          </cell>
          <cell r="P8">
            <v>190611.48060399998</v>
          </cell>
          <cell r="Q8">
            <v>446381.85800000001</v>
          </cell>
          <cell r="R8">
            <v>305334.25100000005</v>
          </cell>
          <cell r="S8">
            <v>-89165.982000000033</v>
          </cell>
          <cell r="T8">
            <v>32281.285999999978</v>
          </cell>
          <cell r="U8">
            <v>20198.554666666649</v>
          </cell>
          <cell r="V8">
            <v>222624.86466666666</v>
          </cell>
          <cell r="W8">
            <v>1875.2353785954911</v>
          </cell>
          <cell r="X8">
            <v>-122562.30983358566</v>
          </cell>
          <cell r="Y8">
            <v>-34212.403814181249</v>
          </cell>
          <cell r="Z8">
            <v>2106.6130529788788</v>
          </cell>
          <cell r="AA8">
            <v>-20527.34619675974</v>
          </cell>
          <cell r="AB8">
            <v>96561.186217963987</v>
          </cell>
          <cell r="AC8">
            <v>97157.346342505683</v>
          </cell>
          <cell r="AD8">
            <v>-33641.302364976844</v>
          </cell>
          <cell r="AE8">
            <v>-16078.006991951726</v>
          </cell>
          <cell r="AF8">
            <v>29764.502256807464</v>
          </cell>
          <cell r="AG8">
            <v>35565.261222089597</v>
          </cell>
        </row>
        <row r="9">
          <cell r="B9" t="str">
            <v>Depreciation &amp; Amortization</v>
          </cell>
          <cell r="C9">
            <v>34.105000000000018</v>
          </cell>
          <cell r="D9">
            <v>34.105000000000018</v>
          </cell>
          <cell r="E9">
            <v>34.105000000000018</v>
          </cell>
          <cell r="F9">
            <v>34.105000000000018</v>
          </cell>
          <cell r="G9">
            <v>34.105000000000018</v>
          </cell>
          <cell r="H9">
            <v>34.105000000000018</v>
          </cell>
          <cell r="I9" t="str">
            <v xml:space="preserve">See note </v>
          </cell>
          <cell r="J9">
            <v>34.105000000000018</v>
          </cell>
          <cell r="K9">
            <v>81546.642000000022</v>
          </cell>
          <cell r="L9">
            <v>81546.642000000022</v>
          </cell>
          <cell r="M9">
            <v>81546.642000000022</v>
          </cell>
          <cell r="N9">
            <v>81546.642000000022</v>
          </cell>
          <cell r="O9">
            <v>81546.642000000022</v>
          </cell>
          <cell r="P9">
            <v>81546.642000000022</v>
          </cell>
          <cell r="Q9">
            <v>81546.642000000022</v>
          </cell>
          <cell r="R9">
            <v>81546.642000000022</v>
          </cell>
          <cell r="S9">
            <v>81546.642000000022</v>
          </cell>
          <cell r="T9">
            <v>81546.642000000022</v>
          </cell>
          <cell r="U9">
            <v>81546.642000000022</v>
          </cell>
          <cell r="V9">
            <v>81546.642000000022</v>
          </cell>
          <cell r="W9">
            <v>81546.642000000022</v>
          </cell>
          <cell r="X9">
            <v>88405.632480000015</v>
          </cell>
          <cell r="Y9">
            <v>94236.958055453535</v>
          </cell>
          <cell r="Z9">
            <v>104072.0499221202</v>
          </cell>
          <cell r="AA9">
            <v>108366.86658878687</v>
          </cell>
          <cell r="AB9">
            <v>113971.67330480723</v>
          </cell>
          <cell r="AC9">
            <v>118359.13997147389</v>
          </cell>
          <cell r="AD9">
            <v>122680.62330480723</v>
          </cell>
          <cell r="AE9">
            <v>127347.2899714739</v>
          </cell>
          <cell r="AF9">
            <v>131657.28997147392</v>
          </cell>
          <cell r="AG9">
            <v>136063.55247147393</v>
          </cell>
        </row>
        <row r="10">
          <cell r="B10" t="str">
            <v>Change in A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-1900000</v>
          </cell>
          <cell r="K10">
            <v>-457268.09780346369</v>
          </cell>
          <cell r="L10">
            <v>1382846.5561033916</v>
          </cell>
          <cell r="M10">
            <v>-557058.26616000012</v>
          </cell>
          <cell r="N10">
            <v>74735.992400000105</v>
          </cell>
          <cell r="O10">
            <v>-23912.658960000146</v>
          </cell>
          <cell r="P10">
            <v>-539034.25433999998</v>
          </cell>
          <cell r="Q10">
            <v>-744582.47999999975</v>
          </cell>
          <cell r="R10">
            <v>-564705.81000000006</v>
          </cell>
          <cell r="S10">
            <v>52116.549999999814</v>
          </cell>
          <cell r="T10">
            <v>403222.76499999966</v>
          </cell>
          <cell r="U10">
            <v>573871.2579093338</v>
          </cell>
          <cell r="V10">
            <v>-236867.42666666675</v>
          </cell>
          <cell r="W10">
            <v>31630.591226284392</v>
          </cell>
          <cell r="X10">
            <v>146256.23209268926</v>
          </cell>
          <cell r="Y10">
            <v>199396.38858087454</v>
          </cell>
          <cell r="Z10">
            <v>45840.065134717152</v>
          </cell>
          <cell r="AA10">
            <v>274714.87585065118</v>
          </cell>
          <cell r="AB10">
            <v>-37277.310200888198</v>
          </cell>
          <cell r="AC10">
            <v>161735.48314800183</v>
          </cell>
          <cell r="AD10">
            <v>339967.58067819988</v>
          </cell>
          <cell r="AE10">
            <v>123092.17669324484</v>
          </cell>
          <cell r="AF10">
            <v>172490.6891445308</v>
          </cell>
          <cell r="AG10">
            <v>152641.69147672749</v>
          </cell>
        </row>
        <row r="11">
          <cell r="B11" t="str">
            <v>Change in Prepaids</v>
          </cell>
          <cell r="C11">
            <v>28719.422951059416</v>
          </cell>
          <cell r="D11">
            <v>-185789.46835608035</v>
          </cell>
          <cell r="E11">
            <v>268662.73605351406</v>
          </cell>
          <cell r="F11">
            <v>-525990.56853511836</v>
          </cell>
          <cell r="G11">
            <v>-535239.91140232934</v>
          </cell>
          <cell r="H11">
            <v>20884.224302169867</v>
          </cell>
          <cell r="J11">
            <v>-181920.52609826811</v>
          </cell>
          <cell r="K11">
            <v>-181920.52609826811</v>
          </cell>
          <cell r="L11">
            <v>-194453.06805169606</v>
          </cell>
          <cell r="M11">
            <v>213365.41307999985</v>
          </cell>
          <cell r="N11">
            <v>-139996.91619999986</v>
          </cell>
          <cell r="O11">
            <v>-193064.86641599983</v>
          </cell>
          <cell r="P11">
            <v>391511.07173600001</v>
          </cell>
          <cell r="Q11">
            <v>-114315.84000000008</v>
          </cell>
          <cell r="R11">
            <v>-229215.08299999987</v>
          </cell>
          <cell r="S11">
            <v>-95659.060000000056</v>
          </cell>
          <cell r="T11">
            <v>-16918.398000000045</v>
          </cell>
          <cell r="U11">
            <v>-65117</v>
          </cell>
          <cell r="V11">
            <v>536871</v>
          </cell>
          <cell r="W11">
            <v>-93406.538526080083</v>
          </cell>
          <cell r="X11">
            <v>-204333.24593910389</v>
          </cell>
          <cell r="Y11">
            <v>120457.39170506434</v>
          </cell>
          <cell r="Z11">
            <v>387907.81389018334</v>
          </cell>
          <cell r="AA11">
            <v>3941.3037573218171</v>
          </cell>
          <cell r="AB11">
            <v>12733.893639338639</v>
          </cell>
          <cell r="AC11">
            <v>-214555.61946198111</v>
          </cell>
          <cell r="AD11">
            <v>-167153.90161803033</v>
          </cell>
          <cell r="AE11">
            <v>24208.116157233198</v>
          </cell>
          <cell r="AF11">
            <v>-55492.943457812406</v>
          </cell>
          <cell r="AG11">
            <v>-227928.50517029091</v>
          </cell>
        </row>
        <row r="12">
          <cell r="B12" t="str">
            <v>Change in Unbilled AR</v>
          </cell>
          <cell r="V12">
            <v>-42695</v>
          </cell>
          <cell r="W12">
            <v>4269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Change in WIP</v>
          </cell>
          <cell r="Y13">
            <v>-14105</v>
          </cell>
          <cell r="Z13">
            <v>-8226</v>
          </cell>
          <cell r="AA13">
            <v>-54526.720000000001</v>
          </cell>
          <cell r="AB13">
            <v>-18442.28</v>
          </cell>
          <cell r="AC13">
            <v>85250</v>
          </cell>
          <cell r="AD13">
            <v>10050</v>
          </cell>
          <cell r="AE13">
            <v>-7275</v>
          </cell>
          <cell r="AF13">
            <v>-18390</v>
          </cell>
          <cell r="AG13">
            <v>25665</v>
          </cell>
        </row>
        <row r="14">
          <cell r="B14" t="str">
            <v>Change in AP</v>
          </cell>
          <cell r="Q14">
            <v>15449.64</v>
          </cell>
          <cell r="R14">
            <v>-5449.6400000001449</v>
          </cell>
          <cell r="S14">
            <v>4950.600000000064</v>
          </cell>
          <cell r="T14">
            <v>7290.3799999999974</v>
          </cell>
          <cell r="U14">
            <v>8973.2999999999993</v>
          </cell>
          <cell r="V14">
            <v>5844.1400000000031</v>
          </cell>
          <cell r="W14">
            <v>-11814.610000000004</v>
          </cell>
          <cell r="X14">
            <v>-4042.2699999999968</v>
          </cell>
          <cell r="Y14">
            <v>-15507.32</v>
          </cell>
          <cell r="Z14">
            <v>4845.68</v>
          </cell>
          <cell r="AA14">
            <v>-56</v>
          </cell>
          <cell r="AB14">
            <v>-4984.76</v>
          </cell>
          <cell r="AC14">
            <v>-3129.47</v>
          </cell>
          <cell r="AD14">
            <v>13635</v>
          </cell>
          <cell r="AE14">
            <v>-14202.169999999918</v>
          </cell>
          <cell r="AF14">
            <v>-1802.5</v>
          </cell>
          <cell r="AG14">
            <v>1000</v>
          </cell>
        </row>
        <row r="15">
          <cell r="B15" t="str">
            <v>Change in Unearned Revenue</v>
          </cell>
          <cell r="AA15">
            <v>100177</v>
          </cell>
          <cell r="AB15">
            <v>25668.880000000005</v>
          </cell>
          <cell r="AC15">
            <v>30847.880000000005</v>
          </cell>
          <cell r="AD15">
            <v>24266.330000000016</v>
          </cell>
          <cell r="AE15">
            <v>48018.854170000006</v>
          </cell>
          <cell r="AF15">
            <v>-14022.497915000014</v>
          </cell>
          <cell r="AG15">
            <v>77813.19</v>
          </cell>
        </row>
        <row r="16">
          <cell r="B16" t="str">
            <v>Cash flow from operating activities</v>
          </cell>
          <cell r="C16">
            <v>137783.56000000058</v>
          </cell>
          <cell r="D16">
            <v>-47091.849999999424</v>
          </cell>
          <cell r="E16">
            <v>381030.26</v>
          </cell>
          <cell r="F16">
            <v>-459709.97999999986</v>
          </cell>
          <cell r="G16">
            <v>-684348.49000000081</v>
          </cell>
          <cell r="H16">
            <v>50280.519999999451</v>
          </cell>
          <cell r="J16">
            <v>-2068994.550878583</v>
          </cell>
          <cell r="K16">
            <v>-406136.93999999994</v>
          </cell>
          <cell r="L16">
            <v>1046778.4099999997</v>
          </cell>
          <cell r="M16">
            <v>-93212.900000000256</v>
          </cell>
          <cell r="N16">
            <v>248972.05000000016</v>
          </cell>
          <cell r="O16">
            <v>38526.910000000062</v>
          </cell>
          <cell r="P16">
            <v>124634.94000000006</v>
          </cell>
          <cell r="Q16">
            <v>-315470.17999999982</v>
          </cell>
          <cell r="R16">
            <v>-412989.64</v>
          </cell>
          <cell r="S16">
            <v>-46711.250000000189</v>
          </cell>
          <cell r="T16">
            <v>506383.67999999947</v>
          </cell>
          <cell r="U16">
            <v>621332.56000000064</v>
          </cell>
          <cell r="V16">
            <v>586314.03</v>
          </cell>
          <cell r="W16">
            <v>52526.320078799821</v>
          </cell>
          <cell r="X16">
            <v>-96275.961200000282</v>
          </cell>
          <cell r="Y16">
            <v>350266.01452721114</v>
          </cell>
          <cell r="Z16">
            <v>536546.2219999996</v>
          </cell>
          <cell r="AA16">
            <v>412089.9800000001</v>
          </cell>
          <cell r="AB16">
            <v>188231.28296122164</v>
          </cell>
          <cell r="AC16">
            <v>275664.76000000036</v>
          </cell>
          <cell r="AD16">
            <v>309804.32999999996</v>
          </cell>
          <cell r="AE16">
            <v>285111.2600000003</v>
          </cell>
          <cell r="AF16">
            <v>244204.53999999975</v>
          </cell>
          <cell r="AG16">
            <v>200820.19000000009</v>
          </cell>
        </row>
        <row r="18">
          <cell r="B18" t="str">
            <v>Investing Activities</v>
          </cell>
        </row>
        <row r="20">
          <cell r="B20" t="str">
            <v>Addition to Intangible Assets</v>
          </cell>
          <cell r="I20" t="str">
            <v xml:space="preserve">See note </v>
          </cell>
          <cell r="K20">
            <v>-463263.72</v>
          </cell>
          <cell r="L20">
            <v>-579878.47</v>
          </cell>
          <cell r="M20">
            <v>-491397.54</v>
          </cell>
          <cell r="N20">
            <v>-572538.75</v>
          </cell>
          <cell r="O20">
            <v>-376247.79000000004</v>
          </cell>
          <cell r="P20">
            <v>-197781.75</v>
          </cell>
          <cell r="Q20">
            <v>-197781.75</v>
          </cell>
          <cell r="R20">
            <v>-197781.75</v>
          </cell>
          <cell r="S20">
            <v>-297781.75</v>
          </cell>
          <cell r="T20">
            <v>-232781.75</v>
          </cell>
          <cell r="U20">
            <v>-637781.75</v>
          </cell>
          <cell r="V20">
            <v>-647781.75</v>
          </cell>
          <cell r="W20">
            <v>-5611</v>
          </cell>
          <cell r="X20">
            <v>-411539.42879999999</v>
          </cell>
          <cell r="Y20">
            <v>-349879.53452721098</v>
          </cell>
          <cell r="Z20">
            <v>-590105.51199999987</v>
          </cell>
          <cell r="AA20">
            <v>-257689</v>
          </cell>
          <cell r="AB20">
            <v>-336288.40296122152</v>
          </cell>
          <cell r="AC20">
            <v>-263248</v>
          </cell>
          <cell r="AD20">
            <v>-259289</v>
          </cell>
          <cell r="AE20">
            <v>-280000</v>
          </cell>
          <cell r="AF20">
            <v>-258600</v>
          </cell>
          <cell r="AG20">
            <v>-264375.75</v>
          </cell>
        </row>
        <row r="21">
          <cell r="B21" t="str">
            <v>Cash flow from investing activi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-463263.72</v>
          </cell>
          <cell r="L21">
            <v>-579878.47</v>
          </cell>
          <cell r="M21">
            <v>-491397.54</v>
          </cell>
          <cell r="N21">
            <v>-572538.75</v>
          </cell>
          <cell r="O21">
            <v>-376247.79000000004</v>
          </cell>
          <cell r="P21">
            <v>-197781.75</v>
          </cell>
          <cell r="Q21">
            <v>-197781.75</v>
          </cell>
          <cell r="R21">
            <v>-197781.75</v>
          </cell>
          <cell r="S21">
            <v>-297781.75</v>
          </cell>
          <cell r="T21">
            <v>-232781.75</v>
          </cell>
          <cell r="U21">
            <v>-637781.75</v>
          </cell>
          <cell r="V21">
            <v>-647781.75</v>
          </cell>
          <cell r="W21">
            <v>-5611</v>
          </cell>
          <cell r="X21">
            <v>-411539.42879999999</v>
          </cell>
          <cell r="Y21">
            <v>-349879.53452721098</v>
          </cell>
          <cell r="Z21">
            <v>-590105.51199999987</v>
          </cell>
          <cell r="AA21">
            <v>-257689</v>
          </cell>
          <cell r="AB21">
            <v>-336288.40296122152</v>
          </cell>
          <cell r="AC21">
            <v>-263248</v>
          </cell>
          <cell r="AD21">
            <v>-259289</v>
          </cell>
          <cell r="AE21">
            <v>-280000</v>
          </cell>
          <cell r="AF21">
            <v>-258600</v>
          </cell>
          <cell r="AG21">
            <v>-264375.75</v>
          </cell>
        </row>
        <row r="23">
          <cell r="B23" t="str">
            <v>Financing Activities</v>
          </cell>
        </row>
        <row r="25">
          <cell r="B25" t="str">
            <v>Interest Payabl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ue to Parent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Investor Fund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500000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Cash flow from financing activi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00000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30">
          <cell r="B30" t="str">
            <v>Change in Cash</v>
          </cell>
          <cell r="C30">
            <v>137783.56000000061</v>
          </cell>
          <cell r="D30">
            <v>-47091.849999999431</v>
          </cell>
          <cell r="E30">
            <v>381030.26</v>
          </cell>
          <cell r="F30">
            <v>-459709.97999999986</v>
          </cell>
          <cell r="G30">
            <v>4315651.5099999988</v>
          </cell>
          <cell r="H30">
            <v>50975.519999999487</v>
          </cell>
          <cell r="J30">
            <v>-884106.21000000043</v>
          </cell>
          <cell r="K30">
            <v>-869400.65999999992</v>
          </cell>
          <cell r="L30">
            <v>466899.93999999971</v>
          </cell>
          <cell r="M30">
            <v>-584610.44000000018</v>
          </cell>
          <cell r="N30">
            <v>-323566.69999999984</v>
          </cell>
          <cell r="O30">
            <v>-337720.88</v>
          </cell>
          <cell r="P30">
            <v>-73146.809999999939</v>
          </cell>
          <cell r="Q30">
            <v>-513251.92999999982</v>
          </cell>
          <cell r="R30">
            <v>-610771.39</v>
          </cell>
          <cell r="S30">
            <v>-344493.00000000017</v>
          </cell>
          <cell r="T30">
            <v>273601.92999999947</v>
          </cell>
          <cell r="U30">
            <v>-16449.189999999362</v>
          </cell>
          <cell r="V30">
            <v>-61467.719999999972</v>
          </cell>
          <cell r="W30">
            <v>46915.320078799821</v>
          </cell>
          <cell r="X30">
            <v>-507815.39000000025</v>
          </cell>
          <cell r="Y30">
            <v>386.480000000156</v>
          </cell>
          <cell r="Z30">
            <v>-53559.29000000027</v>
          </cell>
          <cell r="AA30">
            <v>154400.9800000001</v>
          </cell>
          <cell r="AB30">
            <v>-148057.11999999988</v>
          </cell>
          <cell r="AC30">
            <v>12416.760000000359</v>
          </cell>
          <cell r="AD30">
            <v>50515.329999999958</v>
          </cell>
          <cell r="AE30">
            <v>5111.2600000003004</v>
          </cell>
          <cell r="AF30">
            <v>-14395.460000000254</v>
          </cell>
          <cell r="AG30">
            <v>-63555.55999999991</v>
          </cell>
        </row>
        <row r="31">
          <cell r="B31" t="str">
            <v>Cash - beginning of period</v>
          </cell>
          <cell r="C31">
            <v>4439.0700000007564</v>
          </cell>
          <cell r="D31">
            <v>142222.63000000137</v>
          </cell>
          <cell r="E31">
            <v>95130.780000001949</v>
          </cell>
          <cell r="F31">
            <v>476161.04000000196</v>
          </cell>
          <cell r="G31">
            <v>16451.060000002093</v>
          </cell>
          <cell r="H31">
            <v>4332102.5700000012</v>
          </cell>
          <cell r="J31">
            <v>4383078.0900000008</v>
          </cell>
          <cell r="K31">
            <v>3498971.8800000004</v>
          </cell>
          <cell r="L31">
            <v>2629571.2200000007</v>
          </cell>
          <cell r="M31">
            <v>3096471.16</v>
          </cell>
          <cell r="N31">
            <v>2511860.7199999997</v>
          </cell>
          <cell r="O31">
            <v>2188294.02</v>
          </cell>
          <cell r="P31">
            <v>1850573.1400000001</v>
          </cell>
          <cell r="Q31">
            <v>1777426.33</v>
          </cell>
          <cell r="R31">
            <v>1264174.4000000004</v>
          </cell>
          <cell r="S31">
            <v>653403.01000000036</v>
          </cell>
          <cell r="T31">
            <v>308910.01000000018</v>
          </cell>
          <cell r="U31">
            <v>582511.93999999971</v>
          </cell>
          <cell r="V31">
            <v>566062.75000000035</v>
          </cell>
          <cell r="W31">
            <v>504595.03000000038</v>
          </cell>
          <cell r="X31">
            <v>564915.16876007314</v>
          </cell>
          <cell r="Y31">
            <v>57099.778760072892</v>
          </cell>
          <cell r="Z31">
            <v>57486.258760073048</v>
          </cell>
          <cell r="AA31">
            <v>3926.9687600727775</v>
          </cell>
          <cell r="AB31">
            <v>158327.94876007288</v>
          </cell>
          <cell r="AC31">
            <v>10270.828760072996</v>
          </cell>
          <cell r="AD31">
            <v>22687.588760073355</v>
          </cell>
          <cell r="AE31">
            <v>73202.918760073313</v>
          </cell>
          <cell r="AF31">
            <v>78314.178760073613</v>
          </cell>
          <cell r="AG31">
            <v>63918.71876007336</v>
          </cell>
        </row>
        <row r="32">
          <cell r="B32" t="str">
            <v>Cash - end of period</v>
          </cell>
          <cell r="C32">
            <v>142222.63000000137</v>
          </cell>
          <cell r="D32">
            <v>95130.780000001949</v>
          </cell>
          <cell r="E32">
            <v>476161.04000000196</v>
          </cell>
          <cell r="F32">
            <v>16451.060000002093</v>
          </cell>
          <cell r="G32">
            <v>4332102.5700000012</v>
          </cell>
          <cell r="H32">
            <v>4383078.0900000008</v>
          </cell>
          <cell r="J32">
            <v>3498971.8800000004</v>
          </cell>
          <cell r="K32">
            <v>2629571.2200000007</v>
          </cell>
          <cell r="L32">
            <v>3096471.16</v>
          </cell>
          <cell r="M32">
            <v>2511860.7199999997</v>
          </cell>
          <cell r="N32">
            <v>2188294.02</v>
          </cell>
          <cell r="O32">
            <v>1850573.1400000001</v>
          </cell>
          <cell r="P32">
            <v>1777426.33</v>
          </cell>
          <cell r="Q32">
            <v>1264174.4000000004</v>
          </cell>
          <cell r="R32">
            <v>653403.01000000036</v>
          </cell>
          <cell r="S32">
            <v>308910.01000000018</v>
          </cell>
          <cell r="T32">
            <v>582511.93999999971</v>
          </cell>
          <cell r="U32">
            <v>566062.75000000035</v>
          </cell>
          <cell r="V32">
            <v>504595.03000000038</v>
          </cell>
          <cell r="W32">
            <v>564915.16876007314</v>
          </cell>
          <cell r="X32">
            <v>57099.778760072892</v>
          </cell>
          <cell r="Y32">
            <v>57486.258760073048</v>
          </cell>
          <cell r="Z32">
            <v>3926.9687600727775</v>
          </cell>
          <cell r="AA32">
            <v>158327.94876007288</v>
          </cell>
          <cell r="AB32">
            <v>10270.828760072996</v>
          </cell>
          <cell r="AC32">
            <v>22687.588760073355</v>
          </cell>
          <cell r="AD32">
            <v>73202.918760073313</v>
          </cell>
          <cell r="AE32">
            <v>78314.178760073613</v>
          </cell>
          <cell r="AF32">
            <v>63918.71876007336</v>
          </cell>
          <cell r="AG32">
            <v>363.15876007344923</v>
          </cell>
        </row>
      </sheetData>
      <sheetData sheetId="15" refreshError="1"/>
      <sheetData sheetId="16" refreshError="1"/>
      <sheetData sheetId="17" refreshError="1"/>
      <sheetData sheetId="18">
        <row r="1">
          <cell r="BH1" t="str">
            <v>Full Year Analysis</v>
          </cell>
        </row>
        <row r="2">
          <cell r="BG2" t="str">
            <v>SWG Company?</v>
          </cell>
          <cell r="BH2" t="str">
            <v>2017 (Actual)</v>
          </cell>
          <cell r="BI2" t="str">
            <v>2018 (Actual)</v>
          </cell>
          <cell r="BJ2" t="str">
            <v>Variance</v>
          </cell>
          <cell r="BL2" t="str">
            <v>2019 (Budget)</v>
          </cell>
          <cell r="BM2" t="str">
            <v>2017 (Actual)</v>
          </cell>
          <cell r="BN2" t="str">
            <v>Variance</v>
          </cell>
        </row>
        <row r="3">
          <cell r="BF3" t="str">
            <v>Revenue by Customer</v>
          </cell>
        </row>
        <row r="4">
          <cell r="BF4" t="str">
            <v>L1bre</v>
          </cell>
          <cell r="BG4" t="str">
            <v>N</v>
          </cell>
          <cell r="BH4">
            <v>4012560</v>
          </cell>
          <cell r="BI4">
            <v>1087439.8775709451</v>
          </cell>
          <cell r="BJ4">
            <v>-2925120.1224290552</v>
          </cell>
          <cell r="BL4">
            <v>1087439.8775709451</v>
          </cell>
          <cell r="BM4">
            <v>4012560</v>
          </cell>
          <cell r="BN4">
            <v>-2925120.1224290552</v>
          </cell>
        </row>
        <row r="5">
          <cell r="BF5" t="str">
            <v>inStream</v>
          </cell>
          <cell r="BG5" t="str">
            <v>N</v>
          </cell>
          <cell r="BH5">
            <v>427303.75876007217</v>
          </cell>
          <cell r="BI5">
            <v>8843.2999999999993</v>
          </cell>
          <cell r="BJ5">
            <v>-418460.45876007219</v>
          </cell>
          <cell r="BL5">
            <v>8662.5</v>
          </cell>
          <cell r="BM5">
            <v>427303.75876007217</v>
          </cell>
          <cell r="BN5">
            <v>-418641.25876007217</v>
          </cell>
        </row>
        <row r="6">
          <cell r="BF6" t="str">
            <v>Bell Media</v>
          </cell>
          <cell r="BG6" t="str">
            <v>N</v>
          </cell>
          <cell r="BH6">
            <v>182664.2</v>
          </cell>
          <cell r="BI6">
            <v>51219.969865257997</v>
          </cell>
          <cell r="BJ6">
            <v>-131444.23013474201</v>
          </cell>
          <cell r="BL6">
            <v>560029.40524804825</v>
          </cell>
          <cell r="BM6">
            <v>182664.2</v>
          </cell>
          <cell r="BN6">
            <v>377365.20524804824</v>
          </cell>
        </row>
        <row r="7">
          <cell r="BF7" t="str">
            <v>Targeted Victory</v>
          </cell>
          <cell r="BG7" t="str">
            <v>Y</v>
          </cell>
          <cell r="BH7">
            <v>213300</v>
          </cell>
          <cell r="BI7">
            <v>396032.63</v>
          </cell>
          <cell r="BJ7">
            <v>182732.63</v>
          </cell>
          <cell r="BL7">
            <v>459198.43</v>
          </cell>
          <cell r="BM7">
            <v>213300</v>
          </cell>
          <cell r="BN7">
            <v>245898.43</v>
          </cell>
        </row>
        <row r="8">
          <cell r="BF8" t="str">
            <v>HarrisX</v>
          </cell>
          <cell r="BG8" t="str">
            <v>Y</v>
          </cell>
          <cell r="BH8">
            <v>23250</v>
          </cell>
          <cell r="BI8">
            <v>1074962.7491666668</v>
          </cell>
          <cell r="BJ8">
            <v>1051712.7491666668</v>
          </cell>
          <cell r="BL8">
            <v>1054411.0616666665</v>
          </cell>
          <cell r="BM8">
            <v>23250</v>
          </cell>
          <cell r="BN8">
            <v>1031161.0616666665</v>
          </cell>
        </row>
        <row r="9">
          <cell r="BF9" t="str">
            <v>PMX Agency</v>
          </cell>
          <cell r="BG9" t="str">
            <v>Y</v>
          </cell>
          <cell r="BH9">
            <v>227079.01542400001</v>
          </cell>
          <cell r="BI9">
            <v>1711133.6484875998</v>
          </cell>
          <cell r="BJ9">
            <v>1484054.6330635997</v>
          </cell>
          <cell r="BL9">
            <v>1842293.3625725999</v>
          </cell>
          <cell r="BM9">
            <v>227079.01542400001</v>
          </cell>
          <cell r="BN9">
            <v>1615214.3471485998</v>
          </cell>
        </row>
        <row r="10">
          <cell r="BF10" t="str">
            <v>NRG</v>
          </cell>
          <cell r="BG10" t="str">
            <v>Y</v>
          </cell>
          <cell r="BH10">
            <v>59655</v>
          </cell>
          <cell r="BI10">
            <v>180716.9</v>
          </cell>
          <cell r="BJ10">
            <v>121061.9</v>
          </cell>
          <cell r="BL10">
            <v>412128</v>
          </cell>
          <cell r="BM10">
            <v>59655</v>
          </cell>
          <cell r="BN10">
            <v>352473</v>
          </cell>
        </row>
        <row r="11">
          <cell r="BF11" t="str">
            <v>Stagwell Group</v>
          </cell>
          <cell r="BG11" t="str">
            <v>Y</v>
          </cell>
          <cell r="BH11">
            <v>33500</v>
          </cell>
          <cell r="BI11">
            <v>22725.370000000003</v>
          </cell>
          <cell r="BJ11">
            <v>-10774.629999999997</v>
          </cell>
          <cell r="BL11">
            <v>20477.300000000003</v>
          </cell>
          <cell r="BM11">
            <v>33500</v>
          </cell>
          <cell r="BN11">
            <v>-13022.699999999997</v>
          </cell>
        </row>
        <row r="12">
          <cell r="BF12" t="str">
            <v>SKDK</v>
          </cell>
          <cell r="BG12" t="str">
            <v>Y</v>
          </cell>
          <cell r="BH12">
            <v>73032.758333333331</v>
          </cell>
          <cell r="BI12">
            <v>174327.5</v>
          </cell>
          <cell r="BJ12">
            <v>101294.74166666667</v>
          </cell>
          <cell r="BL12">
            <v>170590.88</v>
          </cell>
          <cell r="BM12">
            <v>73032.758333333331</v>
          </cell>
          <cell r="BN12">
            <v>97558.121666666673</v>
          </cell>
        </row>
        <row r="13">
          <cell r="BF13" t="str">
            <v>Code &amp; Theory</v>
          </cell>
          <cell r="BG13" t="str">
            <v>Y</v>
          </cell>
          <cell r="BH13">
            <v>132725</v>
          </cell>
          <cell r="BI13">
            <v>127636.08</v>
          </cell>
          <cell r="BJ13">
            <v>-5088.9199999999983</v>
          </cell>
          <cell r="BL13">
            <v>139902.5</v>
          </cell>
          <cell r="BM13">
            <v>132725</v>
          </cell>
          <cell r="BN13">
            <v>7177.5</v>
          </cell>
        </row>
        <row r="14">
          <cell r="BF14" t="str">
            <v>MMI Agency</v>
          </cell>
          <cell r="BG14" t="str">
            <v>Y</v>
          </cell>
          <cell r="BH14">
            <v>21990</v>
          </cell>
          <cell r="BI14">
            <v>396929.06999999995</v>
          </cell>
          <cell r="BJ14">
            <v>374939.06999999995</v>
          </cell>
          <cell r="BL14">
            <v>356673.82999999996</v>
          </cell>
          <cell r="BM14">
            <v>21990</v>
          </cell>
          <cell r="BN14">
            <v>334683.82999999996</v>
          </cell>
        </row>
        <row r="15">
          <cell r="BF15" t="str">
            <v>ReputationDefender</v>
          </cell>
          <cell r="BG15" t="str">
            <v>Y</v>
          </cell>
          <cell r="BH15">
            <v>0</v>
          </cell>
          <cell r="BI15">
            <v>10800</v>
          </cell>
          <cell r="BJ15">
            <v>10800</v>
          </cell>
          <cell r="BL15">
            <v>60800</v>
          </cell>
          <cell r="BM15">
            <v>0</v>
          </cell>
          <cell r="BN15">
            <v>60800</v>
          </cell>
        </row>
        <row r="16">
          <cell r="BF16" t="str">
            <v>Forward 3D</v>
          </cell>
          <cell r="BG16" t="str">
            <v>Y</v>
          </cell>
          <cell r="BH16">
            <v>0</v>
          </cell>
          <cell r="BI16">
            <v>42779.03282949725</v>
          </cell>
          <cell r="BJ16">
            <v>42779.03282949725</v>
          </cell>
          <cell r="BL16">
            <v>87229.526218041079</v>
          </cell>
          <cell r="BM16">
            <v>0</v>
          </cell>
          <cell r="BN16">
            <v>87229.526218041079</v>
          </cell>
        </row>
        <row r="17">
          <cell r="BF17" t="str">
            <v>Observatory</v>
          </cell>
          <cell r="BG17" t="str">
            <v>Y</v>
          </cell>
          <cell r="BH17">
            <v>0</v>
          </cell>
          <cell r="BI17">
            <v>5120.8870000000006</v>
          </cell>
          <cell r="BJ17">
            <v>5120.8870000000006</v>
          </cell>
          <cell r="BL17">
            <v>12588.867</v>
          </cell>
          <cell r="BM17">
            <v>0</v>
          </cell>
          <cell r="BN17">
            <v>12588.867</v>
          </cell>
        </row>
        <row r="18">
          <cell r="BF18" t="str">
            <v>Harris Insights</v>
          </cell>
          <cell r="BG18" t="str">
            <v>Y</v>
          </cell>
          <cell r="BH18">
            <v>0</v>
          </cell>
          <cell r="BI18">
            <v>1098.1849999999999</v>
          </cell>
          <cell r="BJ18">
            <v>1098.1849999999999</v>
          </cell>
          <cell r="BL18">
            <v>51638.125</v>
          </cell>
          <cell r="BM18">
            <v>0</v>
          </cell>
          <cell r="BN18">
            <v>51638.125</v>
          </cell>
        </row>
        <row r="19">
          <cell r="BF19" t="str">
            <v>Wye Communications</v>
          </cell>
          <cell r="BG19" t="str">
            <v>Y</v>
          </cell>
          <cell r="BH19">
            <v>0</v>
          </cell>
          <cell r="BI19">
            <v>5942</v>
          </cell>
          <cell r="BJ19">
            <v>5942</v>
          </cell>
          <cell r="BL19">
            <v>6142</v>
          </cell>
          <cell r="BM19">
            <v>0</v>
          </cell>
          <cell r="BN19">
            <v>6142</v>
          </cell>
        </row>
        <row r="20">
          <cell r="BF20" t="str">
            <v>Less: pass-through F3D</v>
          </cell>
          <cell r="BG20" t="str">
            <v>Y</v>
          </cell>
          <cell r="BH20">
            <v>0</v>
          </cell>
          <cell r="BI20">
            <v>-41331.21282949725</v>
          </cell>
          <cell r="BJ20">
            <v>-41331.21282949725</v>
          </cell>
          <cell r="BL20">
            <v>-82819.726338071181</v>
          </cell>
          <cell r="BM20">
            <v>0</v>
          </cell>
          <cell r="BN20">
            <v>-82819.726338071181</v>
          </cell>
        </row>
        <row r="21">
          <cell r="BF21" t="str">
            <v>P&amp;G, influencer, other</v>
          </cell>
          <cell r="BG21" t="str">
            <v>TBD</v>
          </cell>
          <cell r="BI21">
            <v>2470</v>
          </cell>
          <cell r="BJ21">
            <v>2470</v>
          </cell>
          <cell r="BL21">
            <v>295528.97107599676</v>
          </cell>
          <cell r="BN21">
            <v>295528.97107599676</v>
          </cell>
        </row>
        <row r="22">
          <cell r="BF22" t="str">
            <v>Total Net Revenue</v>
          </cell>
          <cell r="BH22">
            <v>5407059.7325174063</v>
          </cell>
          <cell r="BI22">
            <v>5258845.9870904693</v>
          </cell>
          <cell r="BJ22">
            <v>148213.74542693701</v>
          </cell>
          <cell r="BL22">
            <v>6542914.9100142261</v>
          </cell>
          <cell r="BM22">
            <v>5407059.7325174063</v>
          </cell>
          <cell r="BN22">
            <v>1135855.1774968198</v>
          </cell>
        </row>
      </sheetData>
      <sheetData sheetId="19">
        <row r="3">
          <cell r="C3" t="str">
            <v>Month Ending</v>
          </cell>
          <cell r="D3" t="str">
            <v>Week Ending</v>
          </cell>
          <cell r="E3" t="str">
            <v>Week Ending</v>
          </cell>
          <cell r="F3" t="str">
            <v>Week Ending</v>
          </cell>
          <cell r="G3" t="str">
            <v>Month Ending</v>
          </cell>
          <cell r="H3" t="str">
            <v>Week Ending</v>
          </cell>
          <cell r="I3" t="str">
            <v>Week Ending</v>
          </cell>
          <cell r="J3" t="str">
            <v>Week Ending</v>
          </cell>
          <cell r="K3" t="str">
            <v>Month Ending</v>
          </cell>
          <cell r="L3" t="str">
            <v>Week Ending</v>
          </cell>
          <cell r="M3" t="str">
            <v>Week Ending</v>
          </cell>
          <cell r="N3" t="str">
            <v>Week Ending</v>
          </cell>
          <cell r="O3" t="str">
            <v>Week Ending</v>
          </cell>
          <cell r="P3" t="str">
            <v>Month Ending</v>
          </cell>
        </row>
        <row r="4">
          <cell r="C4">
            <v>43469</v>
          </cell>
          <cell r="D4">
            <v>43476</v>
          </cell>
          <cell r="E4">
            <v>43483</v>
          </cell>
          <cell r="F4">
            <v>43490</v>
          </cell>
          <cell r="G4">
            <v>43497</v>
          </cell>
          <cell r="H4">
            <v>43504</v>
          </cell>
          <cell r="I4">
            <v>43511</v>
          </cell>
          <cell r="J4">
            <v>43518</v>
          </cell>
          <cell r="K4">
            <v>43525</v>
          </cell>
          <cell r="L4">
            <v>43532</v>
          </cell>
          <cell r="M4">
            <v>43539</v>
          </cell>
          <cell r="N4">
            <v>43546</v>
          </cell>
          <cell r="O4">
            <v>43553</v>
          </cell>
          <cell r="P4">
            <v>43560</v>
          </cell>
        </row>
        <row r="6">
          <cell r="B6" t="str">
            <v>Beginning Book Cash Balance</v>
          </cell>
          <cell r="C6">
            <v>470712.60876007355</v>
          </cell>
          <cell r="D6">
            <v>503790.60876007355</v>
          </cell>
          <cell r="E6">
            <v>603967.60876007355</v>
          </cell>
          <cell r="F6">
            <v>551013.23376007355</v>
          </cell>
          <cell r="G6">
            <v>349490.86816933937</v>
          </cell>
          <cell r="H6">
            <v>7742.4373069551075</v>
          </cell>
          <cell r="I6">
            <v>7742.4373069551075</v>
          </cell>
          <cell r="J6">
            <v>-144075.74451122672</v>
          </cell>
          <cell r="K6">
            <v>-4875.744511226716</v>
          </cell>
          <cell r="L6">
            <v>-298471.77951122669</v>
          </cell>
          <cell r="M6">
            <v>-330768.29466274183</v>
          </cell>
          <cell r="N6">
            <v>-402118.29132940853</v>
          </cell>
          <cell r="O6">
            <v>-442118.29132940853</v>
          </cell>
          <cell r="P6">
            <v>-187420.29132940853</v>
          </cell>
        </row>
        <row r="8">
          <cell r="B8" t="str">
            <v>Collections</v>
          </cell>
        </row>
        <row r="9">
          <cell r="B9" t="str">
            <v>AR Cash Collection</v>
          </cell>
          <cell r="C9">
            <v>33078</v>
          </cell>
          <cell r="D9">
            <v>100177</v>
          </cell>
          <cell r="E9">
            <v>60673.659999999996</v>
          </cell>
          <cell r="F9">
            <v>74261.279999999999</v>
          </cell>
          <cell r="G9">
            <v>17593.400000000001</v>
          </cell>
          <cell r="H9">
            <v>0</v>
          </cell>
          <cell r="I9">
            <v>0</v>
          </cell>
          <cell r="J9">
            <v>194200</v>
          </cell>
          <cell r="K9">
            <v>156403.965</v>
          </cell>
          <cell r="L9">
            <v>24521.666666666661</v>
          </cell>
          <cell r="M9">
            <v>41150.003333333327</v>
          </cell>
          <cell r="N9">
            <v>15000</v>
          </cell>
          <cell r="O9">
            <v>254698</v>
          </cell>
          <cell r="P9">
            <v>437371.66666666669</v>
          </cell>
        </row>
        <row r="10">
          <cell r="B10" t="str">
            <v>PMX</v>
          </cell>
          <cell r="D10">
            <v>100177</v>
          </cell>
          <cell r="E10">
            <v>55254.07</v>
          </cell>
          <cell r="F10">
            <v>3375</v>
          </cell>
          <cell r="H10">
            <v>0</v>
          </cell>
          <cell r="J10">
            <v>194200</v>
          </cell>
          <cell r="L10">
            <v>0</v>
          </cell>
          <cell r="O10">
            <v>194200</v>
          </cell>
          <cell r="P10">
            <v>113000</v>
          </cell>
        </row>
        <row r="11">
          <cell r="B11" t="str">
            <v>SKDK</v>
          </cell>
          <cell r="C11">
            <v>22915.5</v>
          </cell>
          <cell r="E11">
            <v>5350</v>
          </cell>
          <cell r="F11">
            <v>4367.3100000000004</v>
          </cell>
          <cell r="H11">
            <v>0</v>
          </cell>
          <cell r="I11">
            <v>0</v>
          </cell>
          <cell r="M11">
            <v>11883.333333333332</v>
          </cell>
        </row>
        <row r="12">
          <cell r="B12" t="str">
            <v>SG</v>
          </cell>
          <cell r="C12">
            <v>1000</v>
          </cell>
          <cell r="G12">
            <v>500</v>
          </cell>
          <cell r="I12">
            <v>0</v>
          </cell>
          <cell r="K12">
            <v>44735.850000000006</v>
          </cell>
          <cell r="M12">
            <v>1800</v>
          </cell>
        </row>
        <row r="13">
          <cell r="B13" t="str">
            <v>F3D</v>
          </cell>
        </row>
        <row r="14">
          <cell r="B14" t="str">
            <v>Bell</v>
          </cell>
          <cell r="E14">
            <v>69.59</v>
          </cell>
          <cell r="N14">
            <v>15000</v>
          </cell>
        </row>
        <row r="15">
          <cell r="B15" t="str">
            <v>TV</v>
          </cell>
          <cell r="H15">
            <v>0</v>
          </cell>
          <cell r="L15">
            <v>24521.666666666661</v>
          </cell>
        </row>
        <row r="16">
          <cell r="B16" t="str">
            <v>C&amp;T</v>
          </cell>
          <cell r="C16" t="str">
            <v xml:space="preserve"> </v>
          </cell>
          <cell r="G16">
            <v>11095</v>
          </cell>
          <cell r="K16">
            <v>2838.58</v>
          </cell>
          <cell r="P16">
            <v>5975</v>
          </cell>
        </row>
        <row r="17">
          <cell r="B17" t="str">
            <v>NRG</v>
          </cell>
          <cell r="C17">
            <v>9162.5</v>
          </cell>
          <cell r="G17">
            <v>5998.4</v>
          </cell>
          <cell r="K17">
            <v>2652.5</v>
          </cell>
          <cell r="P17">
            <v>25000</v>
          </cell>
        </row>
        <row r="18">
          <cell r="B18" t="str">
            <v>HarrisX</v>
          </cell>
          <cell r="K18">
            <v>100000</v>
          </cell>
          <cell r="P18">
            <v>260000</v>
          </cell>
        </row>
        <row r="19">
          <cell r="B19" t="str">
            <v>MMI</v>
          </cell>
          <cell r="F19">
            <v>66518.97</v>
          </cell>
          <cell r="O19">
            <v>60498</v>
          </cell>
        </row>
        <row r="20">
          <cell r="B20" t="str">
            <v>Harris Insights</v>
          </cell>
          <cell r="K20">
            <v>271.30499999999995</v>
          </cell>
          <cell r="P20">
            <v>4166.6666666666597</v>
          </cell>
        </row>
        <row r="21">
          <cell r="B21" t="str">
            <v>ReputationDefender</v>
          </cell>
          <cell r="M21">
            <v>10800</v>
          </cell>
        </row>
        <row r="22">
          <cell r="B22" t="str">
            <v>The New Center</v>
          </cell>
          <cell r="K22">
            <v>230</v>
          </cell>
          <cell r="P22">
            <v>230</v>
          </cell>
        </row>
        <row r="23">
          <cell r="B23" t="str">
            <v>Scout</v>
          </cell>
          <cell r="M23">
            <v>16666.669999999998</v>
          </cell>
        </row>
        <row r="24">
          <cell r="B24" t="str">
            <v>Observatory</v>
          </cell>
          <cell r="K24">
            <v>5675.73</v>
          </cell>
          <cell r="P24">
            <v>9000</v>
          </cell>
        </row>
        <row r="25">
          <cell r="B25" t="str">
            <v>New Clients</v>
          </cell>
          <cell r="P25">
            <v>20000</v>
          </cell>
        </row>
        <row r="26">
          <cell r="B26" t="str">
            <v xml:space="preserve">   Total Collections</v>
          </cell>
          <cell r="C26">
            <v>33078</v>
          </cell>
          <cell r="D26">
            <v>100177</v>
          </cell>
          <cell r="E26">
            <v>60673.659999999996</v>
          </cell>
          <cell r="F26">
            <v>74261.279999999999</v>
          </cell>
          <cell r="G26">
            <v>17593.400000000001</v>
          </cell>
          <cell r="H26">
            <v>0</v>
          </cell>
          <cell r="I26">
            <v>0</v>
          </cell>
          <cell r="J26">
            <v>194200</v>
          </cell>
          <cell r="K26">
            <v>156403.965</v>
          </cell>
          <cell r="L26">
            <v>24521.666666666661</v>
          </cell>
          <cell r="M26">
            <v>41150.003333333327</v>
          </cell>
          <cell r="N26">
            <v>15000</v>
          </cell>
          <cell r="O26">
            <v>254698</v>
          </cell>
          <cell r="P26">
            <v>437371.66666666669</v>
          </cell>
        </row>
        <row r="27">
          <cell r="B27" t="str">
            <v>Total Cash Available</v>
          </cell>
          <cell r="C27">
            <v>503790.60876007355</v>
          </cell>
          <cell r="D27">
            <v>603967.60876007355</v>
          </cell>
          <cell r="E27">
            <v>664641.26876007358</v>
          </cell>
          <cell r="F27">
            <v>625274.51376007358</v>
          </cell>
          <cell r="G27">
            <v>367084.2681693394</v>
          </cell>
          <cell r="H27">
            <v>7742.4373069551075</v>
          </cell>
          <cell r="I27">
            <v>7742.4373069551075</v>
          </cell>
          <cell r="J27">
            <v>50124.255488773284</v>
          </cell>
          <cell r="K27">
            <v>151528.22048877328</v>
          </cell>
          <cell r="L27">
            <v>-273950.11284456</v>
          </cell>
          <cell r="M27">
            <v>-289618.29132940853</v>
          </cell>
          <cell r="N27">
            <v>-387118.29132940853</v>
          </cell>
          <cell r="O27">
            <v>-187420.29132940853</v>
          </cell>
          <cell r="P27">
            <v>249951.37533725816</v>
          </cell>
        </row>
        <row r="30">
          <cell r="B30" t="str">
            <v>Disbursements - Operating</v>
          </cell>
        </row>
        <row r="32">
          <cell r="B32" t="str">
            <v>Payrol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100742.65630357755</v>
          </cell>
          <cell r="H32">
            <v>0</v>
          </cell>
          <cell r="I32">
            <v>0</v>
          </cell>
          <cell r="J32">
            <v>0</v>
          </cell>
          <cell r="K32">
            <v>-1200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20000</v>
          </cell>
        </row>
        <row r="33">
          <cell r="B33" t="str">
            <v>Payrol Taxes and Benefits</v>
          </cell>
          <cell r="C33">
            <v>0</v>
          </cell>
          <cell r="D33">
            <v>0</v>
          </cell>
          <cell r="E33">
            <v>-113628.035</v>
          </cell>
          <cell r="F33">
            <v>0</v>
          </cell>
          <cell r="G33">
            <v>-113628.035</v>
          </cell>
          <cell r="H33">
            <v>0</v>
          </cell>
          <cell r="I33">
            <v>-95000</v>
          </cell>
          <cell r="J33">
            <v>0</v>
          </cell>
          <cell r="K33">
            <v>-130000</v>
          </cell>
          <cell r="L33">
            <v>0</v>
          </cell>
          <cell r="M33">
            <v>-112500</v>
          </cell>
          <cell r="N33">
            <v>0</v>
          </cell>
          <cell r="O33">
            <v>0</v>
          </cell>
          <cell r="P33">
            <v>-112500</v>
          </cell>
        </row>
        <row r="34">
          <cell r="B34" t="str">
            <v>Professional Fees</v>
          </cell>
          <cell r="C34">
            <v>0</v>
          </cell>
          <cell r="D34">
            <v>0</v>
          </cell>
          <cell r="E34">
            <v>0</v>
          </cell>
          <cell r="F34">
            <v>-200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R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Other SG&amp;A expenses</v>
          </cell>
          <cell r="C36">
            <v>0</v>
          </cell>
          <cell r="D36">
            <v>0</v>
          </cell>
          <cell r="E36">
            <v>0</v>
          </cell>
          <cell r="F36">
            <v>-4548.5200000000004</v>
          </cell>
          <cell r="G36">
            <v>0</v>
          </cell>
          <cell r="H36">
            <v>0</v>
          </cell>
          <cell r="I36">
            <v>0</v>
          </cell>
          <cell r="J36">
            <v>-5000</v>
          </cell>
          <cell r="K36">
            <v>0</v>
          </cell>
          <cell r="L36">
            <v>-56818.181818181816</v>
          </cell>
          <cell r="M36">
            <v>0</v>
          </cell>
          <cell r="N36">
            <v>-5000</v>
          </cell>
          <cell r="O36">
            <v>0</v>
          </cell>
          <cell r="P36">
            <v>0</v>
          </cell>
        </row>
        <row r="37">
          <cell r="B37" t="str">
            <v>Accrued AP</v>
          </cell>
          <cell r="C37">
            <v>0</v>
          </cell>
          <cell r="D37">
            <v>0</v>
          </cell>
          <cell r="E37">
            <v>0</v>
          </cell>
          <cell r="F37">
            <v>-51944.54</v>
          </cell>
          <cell r="G37">
            <v>0</v>
          </cell>
          <cell r="H37">
            <v>0</v>
          </cell>
          <cell r="I37">
            <v>-56818.181818181816</v>
          </cell>
          <cell r="J37">
            <v>-50000</v>
          </cell>
          <cell r="K37">
            <v>0</v>
          </cell>
          <cell r="L37">
            <v>0</v>
          </cell>
          <cell r="M37">
            <v>0</v>
          </cell>
          <cell r="N37">
            <v>-50000</v>
          </cell>
          <cell r="O37">
            <v>0</v>
          </cell>
          <cell r="P37">
            <v>0</v>
          </cell>
        </row>
        <row r="38">
          <cell r="B38" t="str">
            <v>HST</v>
          </cell>
          <cell r="C38">
            <v>0</v>
          </cell>
          <cell r="D38">
            <v>0</v>
          </cell>
          <cell r="E38">
            <v>0</v>
          </cell>
          <cell r="F38">
            <v>-19290.58559073417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200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-20000</v>
          </cell>
        </row>
        <row r="43">
          <cell r="B43" t="str">
            <v>Total Operating Disbursements</v>
          </cell>
          <cell r="C43">
            <v>0</v>
          </cell>
          <cell r="D43">
            <v>0</v>
          </cell>
          <cell r="E43">
            <v>-113628.035</v>
          </cell>
          <cell r="F43">
            <v>-275783.6455907342</v>
          </cell>
          <cell r="G43">
            <v>-214370.69130357757</v>
          </cell>
          <cell r="H43">
            <v>0</v>
          </cell>
          <cell r="I43">
            <v>-151818.18181818182</v>
          </cell>
          <cell r="J43">
            <v>-55000</v>
          </cell>
          <cell r="K43">
            <v>-270000</v>
          </cell>
          <cell r="L43">
            <v>-56818.181818181816</v>
          </cell>
          <cell r="M43">
            <v>-112500</v>
          </cell>
          <cell r="N43">
            <v>-55000</v>
          </cell>
          <cell r="O43">
            <v>0</v>
          </cell>
          <cell r="P43">
            <v>-252500</v>
          </cell>
        </row>
        <row r="45">
          <cell r="B45" t="str">
            <v>Disbursements - Investments</v>
          </cell>
        </row>
        <row r="46">
          <cell r="B46" t="str">
            <v>Capital Expenditures and Cost of Revenu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144971.13955880672</v>
          </cell>
          <cell r="H46">
            <v>0</v>
          </cell>
          <cell r="I46">
            <v>0</v>
          </cell>
          <cell r="J46">
            <v>0</v>
          </cell>
          <cell r="K46">
            <v>-18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180000</v>
          </cell>
        </row>
        <row r="47">
          <cell r="B47" t="str">
            <v>Total Investing Disbursemen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144971.13955880672</v>
          </cell>
          <cell r="H47">
            <v>0</v>
          </cell>
          <cell r="I47">
            <v>0</v>
          </cell>
          <cell r="J47">
            <v>0</v>
          </cell>
          <cell r="K47">
            <v>-18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180000</v>
          </cell>
        </row>
        <row r="49">
          <cell r="B49" t="str">
            <v>Disbursements - Financing</v>
          </cell>
        </row>
        <row r="50">
          <cell r="B50" t="str">
            <v>Term Loan Payment</v>
          </cell>
        </row>
        <row r="51">
          <cell r="B51" t="str">
            <v xml:space="preserve">Line of Credit Principal Payment </v>
          </cell>
        </row>
        <row r="52">
          <cell r="B52" t="str">
            <v>Loan Interest Payments</v>
          </cell>
        </row>
        <row r="53">
          <cell r="B53" t="str">
            <v>Total Financing Disbursement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B55" t="str">
            <v xml:space="preserve">   Total Disbursements</v>
          </cell>
          <cell r="C55">
            <v>0</v>
          </cell>
          <cell r="D55">
            <v>0</v>
          </cell>
          <cell r="E55">
            <v>-113628.035</v>
          </cell>
          <cell r="F55">
            <v>-275783.6455907342</v>
          </cell>
          <cell r="G55">
            <v>-359341.83086238429</v>
          </cell>
          <cell r="H55">
            <v>0</v>
          </cell>
          <cell r="I55">
            <v>-151818.18181818182</v>
          </cell>
          <cell r="J55">
            <v>-55000</v>
          </cell>
          <cell r="K55">
            <v>-450000</v>
          </cell>
          <cell r="L55">
            <v>-56818.181818181816</v>
          </cell>
          <cell r="M55">
            <v>-112500</v>
          </cell>
          <cell r="N55">
            <v>-55000</v>
          </cell>
          <cell r="O55">
            <v>0</v>
          </cell>
          <cell r="P55">
            <v>-432500</v>
          </cell>
        </row>
        <row r="58">
          <cell r="B58" t="str">
            <v>Ending Operating Account Cash Balance</v>
          </cell>
          <cell r="C58">
            <v>503790.60876007355</v>
          </cell>
          <cell r="D58">
            <v>603967.60876007355</v>
          </cell>
          <cell r="E58">
            <v>551013.23376007355</v>
          </cell>
          <cell r="F58">
            <v>349490.86816933937</v>
          </cell>
          <cell r="G58">
            <v>7742.4373069551075</v>
          </cell>
          <cell r="H58">
            <v>7742.4373069551075</v>
          </cell>
          <cell r="I58">
            <v>-144075.74451122672</v>
          </cell>
          <cell r="J58">
            <v>-4875.744511226716</v>
          </cell>
          <cell r="K58">
            <v>-298471.77951122669</v>
          </cell>
          <cell r="L58">
            <v>-330768.29466274183</v>
          </cell>
          <cell r="M58">
            <v>-402118.29132940853</v>
          </cell>
          <cell r="N58">
            <v>-442118.29132940853</v>
          </cell>
          <cell r="O58">
            <v>-187420.29132940853</v>
          </cell>
          <cell r="P58">
            <v>-182548.62466274184</v>
          </cell>
        </row>
      </sheetData>
      <sheetData sheetId="20" refreshError="1"/>
      <sheetData sheetId="21" refreshError="1"/>
      <sheetData sheetId="22" refreshError="1"/>
      <sheetData sheetId="23">
        <row r="8">
          <cell r="D8">
            <v>769.38</v>
          </cell>
        </row>
      </sheetData>
      <sheetData sheetId="24" refreshError="1"/>
      <sheetData sheetId="25">
        <row r="18">
          <cell r="G18">
            <v>1503582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65">
          <cell r="D65" t="str">
            <v>Q3</v>
          </cell>
          <cell r="E65" t="str">
            <v>Q4</v>
          </cell>
          <cell r="F65" t="str">
            <v>Q4</v>
          </cell>
          <cell r="G65" t="str">
            <v>Q4</v>
          </cell>
          <cell r="H65" t="str">
            <v>Q1</v>
          </cell>
          <cell r="I65" t="str">
            <v>Q1</v>
          </cell>
          <cell r="J65" t="str">
            <v>Q1</v>
          </cell>
        </row>
        <row r="66">
          <cell r="D66" t="str">
            <v>Sept</v>
          </cell>
          <cell r="E66" t="str">
            <v>Oct</v>
          </cell>
          <cell r="F66" t="str">
            <v>Nov</v>
          </cell>
          <cell r="G66" t="str">
            <v>Dec</v>
          </cell>
          <cell r="H66" t="str">
            <v>Jan</v>
          </cell>
          <cell r="I66" t="str">
            <v>Feb</v>
          </cell>
          <cell r="J66" t="str">
            <v>Feb - after</v>
          </cell>
        </row>
        <row r="67">
          <cell r="B67" t="str">
            <v>As of Sept 30, 2018</v>
          </cell>
        </row>
        <row r="68">
          <cell r="B68" t="str">
            <v>Customer</v>
          </cell>
          <cell r="C68" t="str">
            <v xml:space="preserve">Project </v>
          </cell>
          <cell r="D68" t="str">
            <v>0-29</v>
          </cell>
          <cell r="E68" t="str">
            <v>30-59</v>
          </cell>
          <cell r="F68" t="str">
            <v>60-89</v>
          </cell>
          <cell r="G68" t="str">
            <v>90-119</v>
          </cell>
          <cell r="H68" t="str">
            <v>120-149</v>
          </cell>
          <cell r="I68" t="str">
            <v>150-359</v>
          </cell>
          <cell r="J68" t="str">
            <v>360-</v>
          </cell>
          <cell r="K68" t="str">
            <v>Total</v>
          </cell>
        </row>
        <row r="69">
          <cell r="B69" t="str">
            <v>MMI Agency</v>
          </cell>
          <cell r="C69" t="str">
            <v>Gillette Venus Redesign</v>
          </cell>
          <cell r="D69">
            <v>7275</v>
          </cell>
          <cell r="K69">
            <v>7275</v>
          </cell>
        </row>
        <row r="70">
          <cell r="D70">
            <v>0</v>
          </cell>
          <cell r="K70">
            <v>0</v>
          </cell>
        </row>
        <row r="71">
          <cell r="B71" t="str">
            <v>Total WIP</v>
          </cell>
          <cell r="D71">
            <v>7275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275</v>
          </cell>
        </row>
        <row r="74">
          <cell r="D74" t="str">
            <v>Q4</v>
          </cell>
          <cell r="E74" t="str">
            <v>Q4</v>
          </cell>
          <cell r="F74" t="str">
            <v>Q1</v>
          </cell>
          <cell r="G74" t="str">
            <v>Q1</v>
          </cell>
          <cell r="H74" t="str">
            <v>Q1</v>
          </cell>
          <cell r="I74" t="str">
            <v>Q2</v>
          </cell>
          <cell r="J74" t="str">
            <v>Q1</v>
          </cell>
        </row>
        <row r="75">
          <cell r="D75" t="str">
            <v>Nov</v>
          </cell>
          <cell r="E75" t="str">
            <v>Dec</v>
          </cell>
          <cell r="F75" t="str">
            <v>Jan</v>
          </cell>
          <cell r="G75" t="str">
            <v>Feb</v>
          </cell>
          <cell r="H75" t="str">
            <v>Mar</v>
          </cell>
          <cell r="I75" t="str">
            <v>Apr</v>
          </cell>
          <cell r="J75" t="str">
            <v>Feb - after</v>
          </cell>
        </row>
        <row r="76">
          <cell r="B76" t="str">
            <v>As of Oct 31, 2018</v>
          </cell>
        </row>
        <row r="77">
          <cell r="B77" t="str">
            <v>Customer</v>
          </cell>
          <cell r="C77" t="str">
            <v xml:space="preserve">Project </v>
          </cell>
          <cell r="D77" t="str">
            <v>0-29</v>
          </cell>
          <cell r="E77" t="str">
            <v>30-59</v>
          </cell>
          <cell r="F77" t="str">
            <v>60-89</v>
          </cell>
          <cell r="G77" t="str">
            <v>90-119</v>
          </cell>
          <cell r="H77" t="str">
            <v>120-149</v>
          </cell>
          <cell r="I77" t="str">
            <v>150-359</v>
          </cell>
          <cell r="J77" t="str">
            <v>360-</v>
          </cell>
          <cell r="K77" t="str">
            <v>Total</v>
          </cell>
        </row>
        <row r="78">
          <cell r="B78" t="str">
            <v>MMI Agency</v>
          </cell>
          <cell r="C78" t="str">
            <v>Drinkworks</v>
          </cell>
          <cell r="D78">
            <v>25665</v>
          </cell>
          <cell r="K78">
            <v>25665</v>
          </cell>
        </row>
        <row r="79">
          <cell r="D79">
            <v>0</v>
          </cell>
          <cell r="K79">
            <v>0</v>
          </cell>
        </row>
        <row r="80">
          <cell r="B80" t="str">
            <v>Total WIP</v>
          </cell>
          <cell r="D80">
            <v>2566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566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Highlights"/>
      <sheetName val="Bonus"/>
      <sheetName val="Employee Key Hires &amp; Losses"/>
      <sheetName val="Debt Service"/>
      <sheetName val="CapEx"/>
      <sheetName val="Q2 Cash Projection"/>
      <sheetName val="Income Statement Budget"/>
    </sheetNames>
    <sheetDataSet>
      <sheetData sheetId="0"/>
      <sheetData sheetId="1">
        <row r="2">
          <cell r="B2">
            <v>0</v>
          </cell>
          <cell r="C2">
            <v>0</v>
          </cell>
          <cell r="D2">
            <v>0</v>
          </cell>
          <cell r="E2">
            <v>43190</v>
          </cell>
          <cell r="F2">
            <v>0</v>
          </cell>
        </row>
        <row r="3">
          <cell r="A3" t="str">
            <v>Reforecast</v>
          </cell>
          <cell r="B3">
            <v>0</v>
          </cell>
          <cell r="C3" t="str">
            <v>FY 2018</v>
          </cell>
          <cell r="D3">
            <v>0</v>
          </cell>
          <cell r="E3" t="str">
            <v>Budget</v>
          </cell>
          <cell r="F3" t="str">
            <v>Actual</v>
          </cell>
        </row>
        <row r="4">
          <cell r="A4" t="str">
            <v>EBITDA</v>
          </cell>
          <cell r="B4">
            <v>0</v>
          </cell>
          <cell r="C4">
            <v>6548483.5181102362</v>
          </cell>
          <cell r="D4">
            <v>0</v>
          </cell>
          <cell r="E4">
            <v>-175232</v>
          </cell>
          <cell r="F4">
            <v>-179687.04265502054</v>
          </cell>
        </row>
        <row r="5">
          <cell r="A5" t="str">
            <v>Discretion &amp; Sign-On Bonus</v>
          </cell>
          <cell r="B5">
            <v>0</v>
          </cell>
          <cell r="C5">
            <v>265530</v>
          </cell>
          <cell r="D5">
            <v>0</v>
          </cell>
          <cell r="E5">
            <v>265530</v>
          </cell>
          <cell r="F5">
            <v>265530</v>
          </cell>
        </row>
        <row r="6">
          <cell r="A6" t="str">
            <v>EBITDA less Discretion &amp; Sign-On Bonus</v>
          </cell>
          <cell r="B6">
            <v>0</v>
          </cell>
          <cell r="C6">
            <v>6814013.5181102362</v>
          </cell>
          <cell r="D6">
            <v>0</v>
          </cell>
          <cell r="E6">
            <v>90298</v>
          </cell>
          <cell r="F6">
            <v>85842.957344979455</v>
          </cell>
        </row>
        <row r="7">
          <cell r="A7" t="str">
            <v>GAAP Accrual consistent with annualized target</v>
          </cell>
          <cell r="B7">
            <v>0</v>
          </cell>
          <cell r="C7">
            <v>3.896822324967162E-2</v>
          </cell>
          <cell r="D7">
            <v>0</v>
          </cell>
          <cell r="E7">
            <v>3518.752622998848</v>
          </cell>
          <cell r="F7">
            <v>3345.1475262311974</v>
          </cell>
        </row>
        <row r="8">
          <cell r="A8" t="str">
            <v>(Over)/Under Accrual</v>
          </cell>
          <cell r="B8">
            <v>0</v>
          </cell>
          <cell r="C8">
            <v>0</v>
          </cell>
          <cell r="D8">
            <v>0</v>
          </cell>
          <cell r="E8">
            <v>-262011.24737700116</v>
          </cell>
          <cell r="F8">
            <v>-262184.85247376881</v>
          </cell>
        </row>
        <row r="9">
          <cell r="D9">
            <v>0</v>
          </cell>
        </row>
        <row r="11">
          <cell r="A11" t="str">
            <v>Total Bonus accural as of March 31, 2018:</v>
          </cell>
          <cell r="B11">
            <v>0</v>
          </cell>
        </row>
      </sheetData>
      <sheetData sheetId="2"/>
      <sheetData sheetId="3"/>
      <sheetData sheetId="4">
        <row r="1">
          <cell r="F1" t="str">
            <v>FY</v>
          </cell>
          <cell r="G1">
            <v>0</v>
          </cell>
          <cell r="H1" t="str">
            <v>3Q</v>
          </cell>
          <cell r="I1">
            <v>0</v>
          </cell>
          <cell r="J1" t="str">
            <v>3Q</v>
          </cell>
        </row>
        <row r="2">
          <cell r="B2" t="str">
            <v>Capital Expenditures</v>
          </cell>
          <cell r="C2">
            <v>0</v>
          </cell>
          <cell r="D2" t="str">
            <v>Beginning Balance</v>
          </cell>
          <cell r="E2">
            <v>0</v>
          </cell>
          <cell r="F2" t="str">
            <v>2017 Actuals</v>
          </cell>
          <cell r="G2">
            <v>0</v>
          </cell>
          <cell r="H2" t="str">
            <v>2018 Actuals</v>
          </cell>
          <cell r="I2">
            <v>0</v>
          </cell>
          <cell r="J2" t="str">
            <v>2018 Budget</v>
          </cell>
        </row>
        <row r="3">
          <cell r="B3" t="str">
            <v>Product Development Cost - Big Data Platform</v>
          </cell>
          <cell r="C3">
            <v>0</v>
          </cell>
          <cell r="D3">
            <v>0</v>
          </cell>
          <cell r="E3">
            <v>0</v>
          </cell>
          <cell r="F3">
            <v>2519417.52</v>
          </cell>
          <cell r="G3">
            <v>0</v>
          </cell>
          <cell r="H3">
            <v>2393200</v>
          </cell>
          <cell r="I3">
            <v>0</v>
          </cell>
          <cell r="J3">
            <v>1991169.9595907459</v>
          </cell>
        </row>
        <row r="4">
          <cell r="B4" t="str">
            <v>Product Development Cost - Other</v>
          </cell>
          <cell r="C4">
            <v>0</v>
          </cell>
          <cell r="D4">
            <v>0</v>
          </cell>
          <cell r="E4">
            <v>0</v>
          </cell>
          <cell r="F4">
            <v>2373381</v>
          </cell>
          <cell r="G4">
            <v>0</v>
          </cell>
          <cell r="H4">
            <v>648413</v>
          </cell>
          <cell r="I4">
            <v>0</v>
          </cell>
          <cell r="J4">
            <v>637905.9186976864</v>
          </cell>
        </row>
        <row r="5">
          <cell r="B5" t="str">
            <v>Total Capital Expenditures</v>
          </cell>
          <cell r="C5">
            <v>0</v>
          </cell>
          <cell r="D5">
            <v>0</v>
          </cell>
          <cell r="E5">
            <v>0</v>
          </cell>
          <cell r="F5">
            <v>4892798.5199999996</v>
          </cell>
          <cell r="G5">
            <v>0</v>
          </cell>
          <cell r="H5">
            <v>3041613</v>
          </cell>
          <cell r="I5">
            <v>0</v>
          </cell>
          <cell r="J5">
            <v>2629075.878288432</v>
          </cell>
        </row>
        <row r="6">
          <cell r="B6" t="str">
            <v>Less Disposal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B7" t="str">
            <v>Total Gross Fixed Assests (Cumulative)</v>
          </cell>
          <cell r="C7">
            <v>0</v>
          </cell>
          <cell r="D7">
            <v>0</v>
          </cell>
          <cell r="E7">
            <v>0</v>
          </cell>
          <cell r="F7">
            <v>4892798.5199999996</v>
          </cell>
          <cell r="G7">
            <v>0</v>
          </cell>
          <cell r="H7">
            <v>7934411.5199999996</v>
          </cell>
          <cell r="I7">
            <v>0</v>
          </cell>
          <cell r="J7">
            <v>7521874.3982884316</v>
          </cell>
        </row>
      </sheetData>
      <sheetData sheetId="5"/>
      <sheetData sheetId="6">
        <row r="23">
          <cell r="H23">
            <v>0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 by Customer"/>
    </sheetNames>
    <sheetDataSet>
      <sheetData sheetId="0">
        <row r="6">
          <cell r="Y6">
            <v>1250000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Assumptions"/>
      <sheetName val="Dashboard"/>
      <sheetName val="SaaS Metrics"/>
      <sheetName val="Revenue --&gt;"/>
      <sheetName val="Summary"/>
      <sheetName val="Subscription"/>
      <sheetName val="Data Business"/>
      <sheetName val="Existing Contract Waterfall"/>
      <sheetName val="Statements --&gt;"/>
      <sheetName val="P&amp;L"/>
      <sheetName val="BS"/>
      <sheetName val="CFS"/>
      <sheetName val="Supporting Schedules --&gt;"/>
      <sheetName val="Personnel"/>
      <sheetName val="COGS &amp; OpEx"/>
      <sheetName val="Depreciation"/>
      <sheetName val="Debt"/>
      <sheetName val="Billings &amp; DR"/>
    </sheetNames>
    <sheetDataSet>
      <sheetData sheetId="0"/>
      <sheetData sheetId="1"/>
      <sheetData sheetId="2">
        <row r="174">
          <cell r="I174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OLC Backup"/>
      <sheetName val="Jan1-4"/>
      <sheetName val="Jan 5-11"/>
      <sheetName val="Jan 12-15"/>
      <sheetName val="DIRECONE Mid Jan OLC"/>
      <sheetName val="Jan MM OLC COGS to DO"/>
      <sheetName val="MM 10124"/>
      <sheetName val="Jan EOM Cogs to DO"/>
      <sheetName val="EOMJan OLC 10158"/>
      <sheetName val="Jan BU"/>
      <sheetName val="Jan16-18"/>
      <sheetName val="Jan 19-25"/>
      <sheetName val="Jan 26-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K4" t="str">
            <v>Invoice No.</v>
          </cell>
          <cell r="L4" t="str">
            <v>E-1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/>
      <sheetData sheetId="7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EE486-1499-468A-B1DE-ED13CA84FB2C}">
  <dimension ref="A1:N1"/>
  <sheetViews>
    <sheetView workbookViewId="0"/>
  </sheetViews>
  <sheetFormatPr defaultRowHeight="14.5"/>
  <sheetData>
    <row r="1" spans="1:14">
      <c r="A1">
        <v>14</v>
      </c>
      <c r="B1" t="s">
        <v>20</v>
      </c>
      <c r="C1" t="s">
        <v>21</v>
      </c>
      <c r="D1" t="s">
        <v>22</v>
      </c>
      <c r="E1" t="s">
        <v>23</v>
      </c>
      <c r="F1" t="s">
        <v>24</v>
      </c>
      <c r="G1" t="s">
        <v>25</v>
      </c>
      <c r="H1" t="s">
        <v>26</v>
      </c>
      <c r="I1" t="s">
        <v>27</v>
      </c>
      <c r="J1" t="s">
        <v>28</v>
      </c>
      <c r="K1" t="s">
        <v>29</v>
      </c>
      <c r="L1" t="s">
        <v>30</v>
      </c>
      <c r="M1" t="s">
        <v>31</v>
      </c>
      <c r="N1" t="s">
        <v>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DD58B-6F2D-41EA-91C9-F297C7AE733C}">
  <sheetPr>
    <pageSetUpPr fitToPage="1"/>
  </sheetPr>
  <dimension ref="B2:Q76"/>
  <sheetViews>
    <sheetView showGridLines="0" tabSelected="1" view="pageBreakPreview" zoomScale="70" zoomScaleNormal="70" zoomScaleSheetLayoutView="70" workbookViewId="0">
      <pane ySplit="6" topLeftCell="A7" activePane="bottomLeft" state="frozen"/>
      <selection pane="bottomLeft"/>
    </sheetView>
  </sheetViews>
  <sheetFormatPr defaultColWidth="10.7265625" defaultRowHeight="15" customHeight="1"/>
  <cols>
    <col min="1" max="1" width="2.7265625" style="2" customWidth="1"/>
    <col min="2" max="16384" width="10.7265625" style="2"/>
  </cols>
  <sheetData>
    <row r="2" spans="2:16" ht="15" customHeight="1">
      <c r="B2" s="7" t="s">
        <v>64</v>
      </c>
      <c r="C2" s="1"/>
      <c r="D2" s="1"/>
      <c r="E2" s="1"/>
      <c r="F2" s="1"/>
      <c r="G2" s="1"/>
      <c r="H2" s="1"/>
      <c r="I2" s="1"/>
    </row>
    <row r="3" spans="2:16" ht="15" customHeight="1">
      <c r="B3" s="3" t="s">
        <v>62</v>
      </c>
      <c r="C3" s="1"/>
      <c r="D3" s="1"/>
      <c r="E3" s="1"/>
      <c r="F3" s="1"/>
      <c r="G3" s="1"/>
      <c r="H3" s="1"/>
      <c r="I3" s="1"/>
    </row>
    <row r="4" spans="2:16" ht="15" customHeight="1">
      <c r="B4" s="3"/>
      <c r="C4" s="1"/>
      <c r="D4" s="1"/>
      <c r="E4" s="1"/>
      <c r="F4" s="1"/>
      <c r="G4" s="1"/>
      <c r="H4" s="1"/>
      <c r="I4" s="1"/>
    </row>
    <row r="5" spans="2:16" ht="15" customHeight="1">
      <c r="B5" s="48"/>
      <c r="C5" s="49"/>
      <c r="D5" s="49"/>
      <c r="E5" s="49"/>
      <c r="F5" s="15" t="s">
        <v>4</v>
      </c>
      <c r="G5" s="15" t="s">
        <v>4</v>
      </c>
      <c r="H5" s="15" t="s">
        <v>4</v>
      </c>
      <c r="I5" s="15" t="s">
        <v>4</v>
      </c>
      <c r="J5" s="15" t="s">
        <v>4</v>
      </c>
      <c r="K5" s="15" t="s">
        <v>4</v>
      </c>
      <c r="L5" s="15" t="s">
        <v>4</v>
      </c>
      <c r="M5" s="15" t="s">
        <v>4</v>
      </c>
      <c r="N5" s="15" t="s">
        <v>4</v>
      </c>
      <c r="O5" s="15" t="s">
        <v>4</v>
      </c>
      <c r="P5" s="15" t="s">
        <v>4</v>
      </c>
    </row>
    <row r="6" spans="2:16" ht="15" customHeight="1">
      <c r="B6" s="50"/>
      <c r="C6" s="4"/>
      <c r="D6" s="4"/>
      <c r="E6" s="4"/>
      <c r="F6" s="15" t="s">
        <v>83</v>
      </c>
      <c r="G6" s="15" t="s">
        <v>6</v>
      </c>
      <c r="H6" s="15" t="s">
        <v>7</v>
      </c>
      <c r="I6" s="15" t="s">
        <v>8</v>
      </c>
      <c r="J6" s="15" t="s">
        <v>65</v>
      </c>
      <c r="K6" s="15" t="s">
        <v>84</v>
      </c>
      <c r="L6" s="15" t="s">
        <v>69</v>
      </c>
      <c r="M6" s="15" t="s">
        <v>70</v>
      </c>
      <c r="N6" s="15" t="s">
        <v>71</v>
      </c>
      <c r="O6" s="15" t="s">
        <v>82</v>
      </c>
      <c r="P6" s="15" t="s">
        <v>85</v>
      </c>
    </row>
    <row r="7" spans="2:16" ht="15" customHeight="1">
      <c r="B7" s="51"/>
      <c r="C7" s="1"/>
      <c r="D7" s="1"/>
      <c r="E7" s="1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2:16" ht="15" customHeight="1">
      <c r="B8" s="52" t="s">
        <v>40</v>
      </c>
      <c r="C8" s="46"/>
      <c r="D8" s="46"/>
      <c r="E8" s="46"/>
      <c r="F8" s="17">
        <v>1926.8139999999999</v>
      </c>
      <c r="G8" s="17">
        <v>526.63699999999994</v>
      </c>
      <c r="H8" s="17">
        <v>556.31600000000003</v>
      </c>
      <c r="I8" s="17">
        <v>555.75400000000002</v>
      </c>
      <c r="J8" s="17">
        <v>583.44600000000003</v>
      </c>
      <c r="K8" s="17">
        <v>2222.1529999999998</v>
      </c>
      <c r="L8" s="17">
        <v>521.66200000000003</v>
      </c>
      <c r="M8" s="17">
        <v>539.05999999999995</v>
      </c>
      <c r="N8" s="17">
        <v>534.86400000000003</v>
      </c>
      <c r="O8" s="17">
        <v>551.06600000000003</v>
      </c>
      <c r="P8" s="17">
        <v>2146.652</v>
      </c>
    </row>
    <row r="9" spans="2:16" ht="15" customHeight="1">
      <c r="B9" s="52"/>
      <c r="C9" s="46"/>
      <c r="D9" s="46"/>
      <c r="E9" s="46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2:16" ht="15" customHeight="1">
      <c r="B10" s="53" t="s">
        <v>58</v>
      </c>
      <c r="C10" s="46"/>
      <c r="D10" s="46"/>
      <c r="E10" s="46"/>
      <c r="F10" s="17"/>
      <c r="G10" s="17"/>
      <c r="H10" s="17"/>
      <c r="I10" s="17"/>
      <c r="J10" s="17"/>
      <c r="K10" s="17"/>
      <c r="L10" s="17"/>
      <c r="M10" s="17"/>
      <c r="N10" s="34"/>
      <c r="O10" s="34"/>
      <c r="P10" s="17"/>
    </row>
    <row r="11" spans="2:16" ht="15" customHeight="1">
      <c r="B11" s="54" t="s">
        <v>51</v>
      </c>
      <c r="F11" s="37">
        <v>0.16400000000000001</v>
      </c>
      <c r="G11" s="37">
        <v>0.22800000000000001</v>
      </c>
      <c r="H11" s="37">
        <v>0.158</v>
      </c>
      <c r="I11" s="37">
        <v>0.11600000000000001</v>
      </c>
      <c r="J11" s="37">
        <v>0.123</v>
      </c>
      <c r="K11" s="37">
        <v>0.153</v>
      </c>
      <c r="L11" s="37">
        <v>-8.9999999999999993E-3</v>
      </c>
      <c r="M11" s="37">
        <v>-3.1E-2</v>
      </c>
      <c r="N11" s="34">
        <v>-3.7999999999999999E-2</v>
      </c>
      <c r="O11" s="34">
        <v>-5.5497852414790771E-2</v>
      </c>
      <c r="P11" s="37">
        <v>-3.3976508368235514E-2</v>
      </c>
    </row>
    <row r="12" spans="2:16" ht="15" customHeight="1">
      <c r="B12" s="54" t="s">
        <v>36</v>
      </c>
      <c r="F12" s="37"/>
      <c r="G12" s="37">
        <v>0.5507057474895094</v>
      </c>
      <c r="H12" s="37">
        <v>0.36210267931072138</v>
      </c>
      <c r="I12" s="37">
        <v>0.35147678346102929</v>
      </c>
      <c r="J12" s="37">
        <v>0.37982363109396688</v>
      </c>
      <c r="K12" s="37">
        <v>0.40453216212698884</v>
      </c>
      <c r="L12" s="37">
        <v>-7.953486011716171E-2</v>
      </c>
      <c r="M12" s="37">
        <v>-0.12980799616079197</v>
      </c>
      <c r="N12" s="34">
        <v>-0.20532847643146915</v>
      </c>
      <c r="O12" s="34">
        <v>-8.8321210919178356E-2</v>
      </c>
      <c r="P12" s="37">
        <v>-0.1510647910621388</v>
      </c>
    </row>
    <row r="13" spans="2:16" ht="15" customHeight="1">
      <c r="B13" s="54" t="s">
        <v>37</v>
      </c>
      <c r="F13" s="37"/>
      <c r="G13" s="37">
        <v>0.17179009435934667</v>
      </c>
      <c r="H13" s="37">
        <v>0.2325465963960458</v>
      </c>
      <c r="I13" s="37">
        <v>8.1818363282490036E-2</v>
      </c>
      <c r="J13" s="37">
        <v>0.1095907968389116</v>
      </c>
      <c r="K13" s="37">
        <v>0.14575763550414034</v>
      </c>
      <c r="L13" s="37">
        <v>6.2706905529283485E-2</v>
      </c>
      <c r="M13" s="37">
        <v>1.4068006970183955E-2</v>
      </c>
      <c r="N13" s="34">
        <v>0.10469775949595328</v>
      </c>
      <c r="O13" s="34">
        <v>8.574122671209489E-3</v>
      </c>
      <c r="P13" s="37">
        <v>4.5480039485822882E-2</v>
      </c>
    </row>
    <row r="14" spans="2:16" ht="15" customHeight="1">
      <c r="B14" s="54" t="s">
        <v>38</v>
      </c>
      <c r="F14" s="37"/>
      <c r="G14" s="37">
        <v>0.55461015803626834</v>
      </c>
      <c r="H14" s="37">
        <v>0.25772378027323595</v>
      </c>
      <c r="I14" s="37">
        <v>0.12740150982062448</v>
      </c>
      <c r="J14" s="37">
        <v>0.18519139558801712</v>
      </c>
      <c r="K14" s="37">
        <v>0.26197201268017256</v>
      </c>
      <c r="L14" s="37">
        <v>-1.6205851489575096E-2</v>
      </c>
      <c r="M14" s="37">
        <v>-3.6457888084906576E-2</v>
      </c>
      <c r="N14" s="34">
        <v>-8.7733677339195348E-2</v>
      </c>
      <c r="O14" s="34">
        <v>-3.1533175871846598E-2</v>
      </c>
      <c r="P14" s="37">
        <v>-4.2548321819213503E-2</v>
      </c>
    </row>
    <row r="15" spans="2:16" ht="15" customHeight="1">
      <c r="B15" s="54" t="s">
        <v>39</v>
      </c>
      <c r="F15" s="37"/>
      <c r="G15" s="37">
        <v>3.6996928631625847E-2</v>
      </c>
      <c r="H15" s="37">
        <v>1.2803097380129635E-3</v>
      </c>
      <c r="I15" s="37">
        <v>-1.4214607484418496E-2</v>
      </c>
      <c r="J15" s="37">
        <v>1.0106374733007017E-2</v>
      </c>
      <c r="K15" s="37">
        <v>7.8226389859221701E-3</v>
      </c>
      <c r="L15" s="37">
        <v>-4.8025892512798429E-2</v>
      </c>
      <c r="M15" s="37">
        <v>-2.9816196368764647E-2</v>
      </c>
      <c r="N15" s="34">
        <v>4.8461575398432988E-3</v>
      </c>
      <c r="O15" s="34">
        <v>-5.9571765898996425E-2</v>
      </c>
      <c r="P15" s="37">
        <v>-3.319171794851028E-2</v>
      </c>
    </row>
    <row r="16" spans="2:16" ht="15" customHeight="1">
      <c r="B16" s="54" t="s">
        <v>80</v>
      </c>
      <c r="F16" s="37"/>
      <c r="G16" s="37">
        <v>0.41444868285160719</v>
      </c>
      <c r="H16" s="37">
        <v>0.42798568025634465</v>
      </c>
      <c r="I16" s="37">
        <v>0.31768517928206697</v>
      </c>
      <c r="J16" s="37">
        <v>1.2665079109807964E-2</v>
      </c>
      <c r="K16" s="37">
        <v>0.25559154445012933</v>
      </c>
      <c r="L16" s="37">
        <v>0.46261364345887168</v>
      </c>
      <c r="M16" s="37">
        <v>0.28909242468869412</v>
      </c>
      <c r="N16" s="34">
        <v>0.20389399572609457</v>
      </c>
      <c r="O16" s="34">
        <v>-5.9836401332826569E-2</v>
      </c>
      <c r="P16" s="37">
        <v>0.3139195029030043</v>
      </c>
    </row>
    <row r="17" spans="2:16" ht="15" customHeight="1">
      <c r="B17" s="54"/>
      <c r="F17" s="37"/>
      <c r="G17" s="37"/>
      <c r="H17" s="37"/>
      <c r="I17" s="37"/>
      <c r="J17" s="37"/>
      <c r="K17" s="37"/>
      <c r="L17" s="37"/>
      <c r="M17" s="37"/>
      <c r="N17" s="34"/>
      <c r="O17" s="34"/>
      <c r="P17" s="37"/>
    </row>
    <row r="18" spans="2:16" ht="15" customHeight="1">
      <c r="B18" s="53" t="s">
        <v>63</v>
      </c>
      <c r="F18" s="37"/>
      <c r="G18" s="37"/>
      <c r="H18" s="37"/>
      <c r="I18" s="37"/>
      <c r="J18" s="37"/>
      <c r="K18" s="37"/>
      <c r="L18" s="37"/>
      <c r="M18" s="37"/>
      <c r="N18" s="34"/>
      <c r="O18" s="34"/>
      <c r="P18" s="37"/>
    </row>
    <row r="19" spans="2:16" ht="15" customHeight="1">
      <c r="B19" s="54" t="s">
        <v>51</v>
      </c>
      <c r="F19" s="37">
        <v>0.14499999999999999</v>
      </c>
      <c r="G19" s="37">
        <v>0.23599999999999999</v>
      </c>
      <c r="H19" s="37">
        <v>0.16</v>
      </c>
      <c r="I19" s="37">
        <v>0.113</v>
      </c>
      <c r="J19" s="37">
        <v>8.5000000000000006E-2</v>
      </c>
      <c r="K19" s="37">
        <v>0.14499999999999999</v>
      </c>
      <c r="L19" s="37">
        <v>-3.1E-2</v>
      </c>
      <c r="M19" s="37">
        <v>-5.2999999999999999E-2</v>
      </c>
      <c r="N19" s="34">
        <v>-6.8000000000000005E-2</v>
      </c>
      <c r="O19" s="34">
        <v>-6.6792253914343958E-2</v>
      </c>
      <c r="P19" s="37">
        <v>-5.8799801817916254E-2</v>
      </c>
    </row>
    <row r="20" spans="2:16" ht="15" customHeight="1">
      <c r="B20" s="54" t="s">
        <v>36</v>
      </c>
      <c r="F20" s="37"/>
      <c r="G20" s="37"/>
      <c r="H20" s="37"/>
      <c r="I20" s="37"/>
      <c r="J20" s="37"/>
      <c r="K20" s="37"/>
      <c r="L20" s="37">
        <v>-8.0682801310265118E-2</v>
      </c>
      <c r="M20" s="37">
        <v>-0.13069661633612303</v>
      </c>
      <c r="N20" s="34">
        <v>-0.20246703143258837</v>
      </c>
      <c r="O20" s="34">
        <v>-0.13162671473609883</v>
      </c>
      <c r="P20" s="37">
        <v>-0.16099261014634833</v>
      </c>
    </row>
    <row r="21" spans="2:16" ht="15" customHeight="1">
      <c r="B21" s="54" t="s">
        <v>37</v>
      </c>
      <c r="F21" s="37"/>
      <c r="G21" s="37"/>
      <c r="H21" s="37"/>
      <c r="I21" s="37"/>
      <c r="J21" s="37"/>
      <c r="K21" s="37"/>
      <c r="L21" s="37">
        <v>-3.3524488999765855E-3</v>
      </c>
      <c r="M21" s="37">
        <v>-2.4960303898148514E-2</v>
      </c>
      <c r="N21" s="34">
        <v>7.841896666776571E-2</v>
      </c>
      <c r="O21" s="34">
        <v>-1.6007613596725027E-2</v>
      </c>
      <c r="P21" s="37">
        <v>7.2505247297266822E-3</v>
      </c>
    </row>
    <row r="22" spans="2:16" ht="15" customHeight="1">
      <c r="B22" s="54" t="s">
        <v>38</v>
      </c>
      <c r="F22" s="37"/>
      <c r="G22" s="37"/>
      <c r="H22" s="37"/>
      <c r="I22" s="37"/>
      <c r="J22" s="37"/>
      <c r="K22" s="37"/>
      <c r="L22" s="37">
        <v>-1.3119942776901403E-2</v>
      </c>
      <c r="M22" s="37">
        <v>-3.569190893414155E-2</v>
      </c>
      <c r="N22" s="34">
        <v>-8.9788368564327772E-2</v>
      </c>
      <c r="O22" s="34">
        <v>-3.4141951221485133E-2</v>
      </c>
      <c r="P22" s="37">
        <v>-4.2766690100491243E-2</v>
      </c>
    </row>
    <row r="23" spans="2:16" ht="15" customHeight="1">
      <c r="B23" s="54" t="s">
        <v>39</v>
      </c>
      <c r="F23" s="37"/>
      <c r="G23" s="37"/>
      <c r="H23" s="37"/>
      <c r="I23" s="37"/>
      <c r="J23" s="37"/>
      <c r="K23" s="37"/>
      <c r="L23" s="37">
        <v>-4.3087323021714044E-2</v>
      </c>
      <c r="M23" s="37">
        <v>-3.5268759963355725E-2</v>
      </c>
      <c r="N23" s="34">
        <v>-1.4279907342893241E-2</v>
      </c>
      <c r="O23" s="34">
        <v>-4.8494367302908591E-2</v>
      </c>
      <c r="P23" s="37">
        <v>-3.5351116589744477E-2</v>
      </c>
    </row>
    <row r="24" spans="2:16" ht="15" customHeight="1">
      <c r="B24" s="54" t="s">
        <v>80</v>
      </c>
      <c r="F24" s="37"/>
      <c r="G24" s="37"/>
      <c r="H24" s="37"/>
      <c r="I24" s="37"/>
      <c r="J24" s="37"/>
      <c r="K24" s="37"/>
      <c r="L24" s="37">
        <v>0.20736216015321501</v>
      </c>
      <c r="M24" s="37">
        <v>2.3481301368995788E-2</v>
      </c>
      <c r="N24" s="34">
        <v>-7.0826639077634757E-2</v>
      </c>
      <c r="O24" s="34">
        <v>-7.7796780709556035E-2</v>
      </c>
      <c r="P24" s="37">
        <v>7.1755972600711884E-2</v>
      </c>
    </row>
    <row r="25" spans="2:16" ht="15" customHeight="1">
      <c r="B25" s="54"/>
      <c r="F25" s="37"/>
      <c r="G25" s="37"/>
      <c r="H25" s="37"/>
      <c r="I25" s="37"/>
      <c r="J25" s="37"/>
      <c r="K25" s="37"/>
      <c r="L25" s="37"/>
      <c r="M25" s="37"/>
      <c r="N25" s="34"/>
      <c r="O25" s="34"/>
      <c r="P25" s="37"/>
    </row>
    <row r="26" spans="2:16" ht="15" customHeight="1">
      <c r="B26" s="54" t="s">
        <v>52</v>
      </c>
      <c r="F26" s="37">
        <v>0.14000000000000001</v>
      </c>
      <c r="G26" s="37">
        <v>0.24</v>
      </c>
      <c r="H26" s="37">
        <v>0.14000000000000001</v>
      </c>
      <c r="I26" s="37">
        <v>9.7000000000000003E-2</v>
      </c>
      <c r="J26" s="37">
        <v>0.09</v>
      </c>
      <c r="K26" s="37">
        <v>0.14000000000000001</v>
      </c>
      <c r="L26" s="37">
        <v>-0.05</v>
      </c>
      <c r="M26" s="37">
        <v>-0.08</v>
      </c>
      <c r="N26" s="34">
        <v>-9.1653793672590703E-2</v>
      </c>
      <c r="O26" s="34">
        <v>-7.7533703460154965E-2</v>
      </c>
      <c r="P26" s="37">
        <v>-7.5586794387846559E-2</v>
      </c>
    </row>
    <row r="27" spans="2:16" ht="15" customHeight="1">
      <c r="B27" s="54" t="s">
        <v>55</v>
      </c>
      <c r="F27" s="37">
        <v>0.34</v>
      </c>
      <c r="G27" s="37">
        <v>0.51</v>
      </c>
      <c r="H27" s="37">
        <v>0.33</v>
      </c>
      <c r="I27" s="37">
        <v>0.255</v>
      </c>
      <c r="J27" s="37">
        <v>0.2</v>
      </c>
      <c r="K27" s="37">
        <v>0.3</v>
      </c>
      <c r="L27" s="37">
        <v>0.11</v>
      </c>
      <c r="M27" s="37">
        <v>8.5999999999999993E-2</v>
      </c>
      <c r="N27" s="34">
        <v>0.12184042438815215</v>
      </c>
      <c r="O27" s="34">
        <v>0.13904704246862512</v>
      </c>
      <c r="P27" s="37">
        <v>9.3910559508847136E-2</v>
      </c>
    </row>
    <row r="28" spans="2:16" ht="15" customHeight="1">
      <c r="B28" s="54" t="s">
        <v>53</v>
      </c>
      <c r="F28" s="37">
        <v>0.12</v>
      </c>
      <c r="G28" s="37">
        <v>0.12</v>
      </c>
      <c r="H28" s="37">
        <v>0.22</v>
      </c>
      <c r="I28" s="37">
        <v>0.14099999999999999</v>
      </c>
      <c r="J28" s="37">
        <v>-0.04</v>
      </c>
      <c r="K28" s="37">
        <v>0.06</v>
      </c>
      <c r="L28" s="37">
        <v>0.01</v>
      </c>
      <c r="M28" s="37">
        <v>4.8000000000000001E-2</v>
      </c>
      <c r="N28" s="34">
        <v>6.6000000000000003E-2</v>
      </c>
      <c r="O28" s="34">
        <v>-0.10505047307878759</v>
      </c>
      <c r="P28" s="37">
        <v>-2.1902113428722336E-2</v>
      </c>
    </row>
    <row r="29" spans="2:16" ht="15" customHeight="1">
      <c r="B29" s="54"/>
      <c r="F29" s="37"/>
      <c r="G29" s="37"/>
      <c r="H29" s="37"/>
      <c r="I29" s="37"/>
      <c r="J29" s="37"/>
      <c r="K29" s="37"/>
      <c r="L29" s="37"/>
      <c r="M29" s="37"/>
      <c r="N29" s="34"/>
      <c r="O29" s="34"/>
      <c r="P29" s="37"/>
    </row>
    <row r="30" spans="2:16" ht="15" customHeight="1">
      <c r="B30" s="53" t="s">
        <v>59</v>
      </c>
      <c r="F30" s="37"/>
      <c r="G30" s="37"/>
      <c r="H30" s="37"/>
      <c r="I30" s="37"/>
      <c r="J30" s="37"/>
      <c r="K30" s="37"/>
      <c r="L30" s="37"/>
      <c r="M30" s="37"/>
      <c r="N30" s="34"/>
      <c r="O30" s="34"/>
      <c r="P30" s="37"/>
    </row>
    <row r="31" spans="2:16" ht="15" customHeight="1">
      <c r="B31" s="54" t="s">
        <v>36</v>
      </c>
      <c r="F31" s="37">
        <v>0.23025940210626158</v>
      </c>
      <c r="G31" s="37">
        <v>0.28150141753869379</v>
      </c>
      <c r="H31" s="37">
        <v>0.27533740796486955</v>
      </c>
      <c r="I31" s="37">
        <v>0.28512985286596437</v>
      </c>
      <c r="J31" s="37">
        <v>0.27981835967766838</v>
      </c>
      <c r="K31" s="37">
        <v>0.28042381708544717</v>
      </c>
      <c r="L31" s="37">
        <v>0.26158330580667527</v>
      </c>
      <c r="M31" s="37">
        <v>0.24726683351077453</v>
      </c>
      <c r="N31" s="34">
        <v>0.23543360597291602</v>
      </c>
      <c r="O31" s="34">
        <v>0.24195831507573987</v>
      </c>
      <c r="P31" s="37">
        <v>0.24643476950463578</v>
      </c>
    </row>
    <row r="32" spans="2:16" ht="15" customHeight="1">
      <c r="B32" s="54" t="s">
        <v>37</v>
      </c>
      <c r="F32" s="37">
        <v>0.12355336646410618</v>
      </c>
      <c r="G32" s="37">
        <v>0.11885587609842291</v>
      </c>
      <c r="H32" s="37">
        <v>0.1259927387277297</v>
      </c>
      <c r="I32" s="37">
        <v>0.11780294053288824</v>
      </c>
      <c r="J32" s="37">
        <v>0.1278763073929633</v>
      </c>
      <c r="K32" s="37">
        <v>0.12274764785098527</v>
      </c>
      <c r="L32" s="37">
        <v>0.12751352530904891</v>
      </c>
      <c r="M32" s="37">
        <v>0.13185547180850068</v>
      </c>
      <c r="N32" s="34">
        <v>0.1352189994913495</v>
      </c>
      <c r="O32" s="34">
        <v>0.13655131369815501</v>
      </c>
      <c r="P32" s="37">
        <v>0.13284385752846201</v>
      </c>
    </row>
    <row r="33" spans="2:16" ht="15" customHeight="1">
      <c r="B33" s="54" t="s">
        <v>38</v>
      </c>
      <c r="F33" s="37">
        <v>8.5262822820294334E-2</v>
      </c>
      <c r="G33" s="37">
        <v>9.7509576332804396E-2</v>
      </c>
      <c r="H33" s="37">
        <v>9.3426933529679776E-2</v>
      </c>
      <c r="I33" s="37">
        <v>9.0121865745037485E-2</v>
      </c>
      <c r="J33" s="37">
        <v>9.2401343186448562E-2</v>
      </c>
      <c r="K33" s="37">
        <v>9.3298629822836099E-2</v>
      </c>
      <c r="L33" s="37">
        <v>9.6844195770650537E-2</v>
      </c>
      <c r="M33" s="37">
        <v>9.2902703954706803E-2</v>
      </c>
      <c r="N33" s="34">
        <v>8.5425972309802839E-2</v>
      </c>
      <c r="O33" s="34">
        <v>9.4746026861107266E-2</v>
      </c>
      <c r="P33" s="37">
        <v>9.2470814896725997E-2</v>
      </c>
    </row>
    <row r="34" spans="2:16" ht="15" customHeight="1">
      <c r="B34" s="54" t="s">
        <v>39</v>
      </c>
      <c r="F34" s="37">
        <v>0.49877837659507623</v>
      </c>
      <c r="G34" s="37">
        <v>0.4410623741221687</v>
      </c>
      <c r="H34" s="37">
        <v>0.43808176922455344</v>
      </c>
      <c r="I34" s="37">
        <v>0.43623139190451621</v>
      </c>
      <c r="J34" s="37">
        <v>0.42873226794626373</v>
      </c>
      <c r="K34" s="37">
        <v>0.43587058624189318</v>
      </c>
      <c r="L34" s="37">
        <v>0.42388421039959712</v>
      </c>
      <c r="M34" s="37">
        <v>0.4386263925177617</v>
      </c>
      <c r="N34" s="34">
        <v>0.45546457566699877</v>
      </c>
      <c r="O34" s="34">
        <v>0.42688392909116368</v>
      </c>
      <c r="P34" s="37">
        <v>0.43622489913791529</v>
      </c>
    </row>
    <row r="35" spans="2:16" ht="15" customHeight="1">
      <c r="B35" s="54" t="s">
        <v>80</v>
      </c>
      <c r="F35" s="37">
        <v>6.2146032014261693E-2</v>
      </c>
      <c r="G35" s="37">
        <v>6.1070755907910265E-2</v>
      </c>
      <c r="H35" s="37">
        <v>6.7161150553167626E-2</v>
      </c>
      <c r="I35" s="37">
        <v>7.0713948951593622E-2</v>
      </c>
      <c r="J35" s="37">
        <v>7.1171721796655804E-2</v>
      </c>
      <c r="K35" s="37">
        <v>6.7659318998838411E-2</v>
      </c>
      <c r="L35" s="37">
        <v>9.017476271402812E-2</v>
      </c>
      <c r="M35" s="37">
        <v>8.9348598208256205E-2</v>
      </c>
      <c r="N35" s="34">
        <v>8.8456846558932864E-2</v>
      </c>
      <c r="O35" s="34">
        <v>9.9860415273834033E-2</v>
      </c>
      <c r="P35" s="37">
        <v>9.2025658932260848E-2</v>
      </c>
    </row>
    <row r="36" spans="2:16" ht="15" customHeight="1">
      <c r="B36" s="54"/>
      <c r="F36" s="37"/>
      <c r="G36" s="37"/>
      <c r="H36" s="37"/>
      <c r="I36" s="37"/>
      <c r="J36" s="37"/>
      <c r="K36" s="37"/>
      <c r="L36" s="37"/>
      <c r="M36" s="37"/>
      <c r="N36" s="34"/>
      <c r="O36" s="34"/>
      <c r="P36" s="37"/>
    </row>
    <row r="37" spans="2:16" ht="15" customHeight="1">
      <c r="B37" s="54" t="s">
        <v>54</v>
      </c>
      <c r="F37" s="44">
        <f>SUM(F31:F33,F35)</f>
        <v>0.50122162340492382</v>
      </c>
      <c r="G37" s="44">
        <f t="shared" ref="G37:P37" si="0">SUM(G31:G33,G35)</f>
        <v>0.55893762587783136</v>
      </c>
      <c r="H37" s="44">
        <f t="shared" si="0"/>
        <v>0.56191823077544667</v>
      </c>
      <c r="I37" s="44">
        <f t="shared" si="0"/>
        <v>0.56376860809548379</v>
      </c>
      <c r="J37" s="44">
        <f t="shared" si="0"/>
        <v>0.57126773205373604</v>
      </c>
      <c r="K37" s="44">
        <f t="shared" si="0"/>
        <v>0.56412941375810688</v>
      </c>
      <c r="L37" s="44">
        <f t="shared" si="0"/>
        <v>0.57611578960040288</v>
      </c>
      <c r="M37" s="44">
        <f t="shared" si="0"/>
        <v>0.56137360748223819</v>
      </c>
      <c r="N37" s="38">
        <f t="shared" si="0"/>
        <v>0.54453542433300117</v>
      </c>
      <c r="O37" s="38">
        <f t="shared" si="0"/>
        <v>0.57311607090883621</v>
      </c>
      <c r="P37" s="38">
        <f t="shared" si="0"/>
        <v>0.5637751008620846</v>
      </c>
    </row>
    <row r="38" spans="2:16" ht="15" customHeight="1">
      <c r="B38" s="55"/>
      <c r="F38" s="37"/>
      <c r="G38" s="37"/>
      <c r="H38" s="37"/>
      <c r="I38" s="37"/>
      <c r="J38" s="37"/>
      <c r="K38" s="37"/>
      <c r="L38" s="37"/>
      <c r="M38" s="37"/>
      <c r="N38" s="34"/>
      <c r="O38" s="34"/>
      <c r="P38" s="37"/>
    </row>
    <row r="39" spans="2:16" ht="15" customHeight="1">
      <c r="B39" s="54" t="s">
        <v>52</v>
      </c>
      <c r="F39" s="37">
        <v>0.81</v>
      </c>
      <c r="G39" s="37">
        <v>0.82</v>
      </c>
      <c r="H39" s="37">
        <v>0.81</v>
      </c>
      <c r="I39" s="37">
        <v>0.81499999999999995</v>
      </c>
      <c r="J39" s="37">
        <v>0.78400000000000003</v>
      </c>
      <c r="K39" s="37">
        <v>0.80600000000000005</v>
      </c>
      <c r="L39" s="37">
        <v>0.8</v>
      </c>
      <c r="M39" s="37">
        <v>0.79</v>
      </c>
      <c r="N39" s="34">
        <v>0.79302866094547042</v>
      </c>
      <c r="O39" s="34">
        <v>0.7890565976070224</v>
      </c>
      <c r="P39" s="37">
        <v>0.79703922364432167</v>
      </c>
    </row>
    <row r="40" spans="2:16" ht="15" customHeight="1">
      <c r="B40" s="54" t="s">
        <v>55</v>
      </c>
      <c r="F40" s="37">
        <v>7.0000000000000007E-2</v>
      </c>
      <c r="G40" s="37">
        <v>7.0000000000000007E-2</v>
      </c>
      <c r="H40" s="37">
        <v>0.08</v>
      </c>
      <c r="I40" s="37">
        <v>7.5999999999999998E-2</v>
      </c>
      <c r="J40" s="37">
        <v>0.09</v>
      </c>
      <c r="K40" s="37">
        <v>7.9000000000000001E-2</v>
      </c>
      <c r="L40" s="37">
        <v>0.08</v>
      </c>
      <c r="M40" s="37">
        <v>0.08</v>
      </c>
      <c r="N40" s="34">
        <v>7.873682874943487E-2</v>
      </c>
      <c r="O40" s="34">
        <v>8.3112398632860213E-2</v>
      </c>
      <c r="P40" s="37">
        <v>7.5293637557117141E-2</v>
      </c>
    </row>
    <row r="41" spans="2:16" ht="15" customHeight="1">
      <c r="B41" s="54" t="s">
        <v>53</v>
      </c>
      <c r="F41" s="37">
        <v>0.12</v>
      </c>
      <c r="G41" s="37">
        <v>0.11</v>
      </c>
      <c r="H41" s="37">
        <v>0.11</v>
      </c>
      <c r="I41" s="37">
        <v>0.108</v>
      </c>
      <c r="J41" s="37">
        <v>0.126</v>
      </c>
      <c r="K41" s="37">
        <v>0.115</v>
      </c>
      <c r="L41" s="37">
        <v>0.12</v>
      </c>
      <c r="M41" s="37">
        <v>0.13</v>
      </c>
      <c r="N41" s="34">
        <v>0.12823451030509467</v>
      </c>
      <c r="O41" s="34">
        <v>0.12783100376011736</v>
      </c>
      <c r="P41" s="37">
        <v>0.12766713879856117</v>
      </c>
    </row>
    <row r="42" spans="2:16" ht="15" customHeight="1">
      <c r="B42" s="56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</row>
    <row r="43" spans="2:16" ht="15" customHeight="1">
      <c r="B43" s="57" t="s">
        <v>41</v>
      </c>
      <c r="C43" s="14"/>
      <c r="D43" s="14"/>
      <c r="E43" s="14"/>
      <c r="F43" s="19">
        <v>124</v>
      </c>
      <c r="G43" s="19">
        <v>37</v>
      </c>
      <c r="H43" s="19">
        <v>41</v>
      </c>
      <c r="I43" s="19">
        <v>52</v>
      </c>
      <c r="J43" s="19">
        <v>53</v>
      </c>
      <c r="K43" s="19">
        <v>183</v>
      </c>
      <c r="L43" s="19">
        <v>27</v>
      </c>
      <c r="M43" s="19">
        <v>36</v>
      </c>
      <c r="N43" s="19">
        <v>38</v>
      </c>
      <c r="O43" s="19">
        <v>42</v>
      </c>
      <c r="P43" s="19">
        <v>143</v>
      </c>
    </row>
    <row r="44" spans="2:16" ht="15" customHeight="1">
      <c r="B44" s="52" t="s">
        <v>42</v>
      </c>
      <c r="C44" s="46"/>
      <c r="D44" s="46"/>
      <c r="E44" s="46"/>
      <c r="F44" s="20">
        <v>1803</v>
      </c>
      <c r="G44" s="20">
        <v>489</v>
      </c>
      <c r="H44" s="20">
        <v>515</v>
      </c>
      <c r="I44" s="20">
        <v>504</v>
      </c>
      <c r="J44" s="20">
        <v>531</v>
      </c>
      <c r="K44" s="20">
        <v>2039</v>
      </c>
      <c r="L44" s="20">
        <v>494</v>
      </c>
      <c r="M44" s="20">
        <v>503</v>
      </c>
      <c r="N44" s="20">
        <v>497</v>
      </c>
      <c r="O44" s="20">
        <v>509</v>
      </c>
      <c r="P44" s="20">
        <v>2003</v>
      </c>
    </row>
    <row r="45" spans="2:16" ht="15" customHeight="1">
      <c r="B45" s="54" t="s">
        <v>49</v>
      </c>
      <c r="F45" s="39">
        <v>0.2</v>
      </c>
      <c r="G45" s="39">
        <v>0.223</v>
      </c>
      <c r="H45" s="39">
        <v>0.14599999999999999</v>
      </c>
      <c r="I45" s="39">
        <v>7.2999999999999995E-2</v>
      </c>
      <c r="J45" s="39">
        <v>9.6000000000000002E-2</v>
      </c>
      <c r="K45" s="39">
        <v>0.13100000000000001</v>
      </c>
      <c r="L45" s="39">
        <v>0.01</v>
      </c>
      <c r="M45" s="39">
        <v>-2.3E-2</v>
      </c>
      <c r="N45" s="39">
        <v>-1.2999999999999999E-2</v>
      </c>
      <c r="O45" s="39">
        <v>-4.2000000000000003E-2</v>
      </c>
      <c r="P45" s="39">
        <v>-1.7000000000000001E-2</v>
      </c>
    </row>
    <row r="46" spans="2:16" ht="15" customHeight="1">
      <c r="B46" s="79" t="s">
        <v>60</v>
      </c>
      <c r="C46" s="14"/>
      <c r="D46" s="14"/>
      <c r="E46" s="14"/>
      <c r="F46" s="80">
        <v>0.18</v>
      </c>
      <c r="G46" s="80">
        <v>0.23</v>
      </c>
      <c r="H46" s="80">
        <v>0.15</v>
      </c>
      <c r="I46" s="80">
        <v>7.2999999999999995E-2</v>
      </c>
      <c r="J46" s="80">
        <v>5.7000000000000002E-2</v>
      </c>
      <c r="K46" s="80">
        <v>0.123</v>
      </c>
      <c r="L46" s="80">
        <v>-1.0999999999999999E-2</v>
      </c>
      <c r="M46" s="80">
        <v>-4.4999999999999998E-2</v>
      </c>
      <c r="N46" s="80">
        <v>-0.05</v>
      </c>
      <c r="O46" s="80">
        <v>-5.3999999999999999E-2</v>
      </c>
      <c r="P46" s="80">
        <v>-4.3999999999999997E-2</v>
      </c>
    </row>
    <row r="47" spans="2:16" ht="15" customHeight="1">
      <c r="B47" s="54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</row>
    <row r="48" spans="2:16" ht="15" customHeight="1">
      <c r="B48" s="52" t="s">
        <v>43</v>
      </c>
      <c r="F48" s="20">
        <v>378.03199999999998</v>
      </c>
      <c r="G48" s="20">
        <v>101.41200000000001</v>
      </c>
      <c r="H48" s="20">
        <v>111.319</v>
      </c>
      <c r="I48" s="20">
        <v>115.092</v>
      </c>
      <c r="J48" s="20">
        <v>123.295</v>
      </c>
      <c r="K48" s="20">
        <v>451.11799999999999</v>
      </c>
      <c r="L48" s="20">
        <v>72.221999999999994</v>
      </c>
      <c r="M48" s="20">
        <v>91.168000000000006</v>
      </c>
      <c r="N48" s="20">
        <v>101.76900000000001</v>
      </c>
      <c r="O48" s="20">
        <v>94.98</v>
      </c>
      <c r="P48" s="20">
        <v>360.13900000000001</v>
      </c>
    </row>
    <row r="49" spans="2:16" ht="15" customHeight="1">
      <c r="B49" s="54" t="s">
        <v>44</v>
      </c>
      <c r="F49" s="40">
        <f t="shared" ref="F49:P49" si="1">F48/F8</f>
        <v>0.19619537744691495</v>
      </c>
      <c r="G49" s="40">
        <f t="shared" si="1"/>
        <v>0.19256527741119597</v>
      </c>
      <c r="H49" s="40">
        <f t="shared" si="1"/>
        <v>0.20010030270565649</v>
      </c>
      <c r="I49" s="40">
        <f t="shared" si="1"/>
        <v>0.2070916268708817</v>
      </c>
      <c r="J49" s="40">
        <f t="shared" si="1"/>
        <v>0.21132204179992664</v>
      </c>
      <c r="K49" s="40">
        <f t="shared" si="1"/>
        <v>0.20300942374354963</v>
      </c>
      <c r="L49" s="40">
        <f t="shared" si="1"/>
        <v>0.13844596692877761</v>
      </c>
      <c r="M49" s="40">
        <f t="shared" si="1"/>
        <v>0.16912403072014251</v>
      </c>
      <c r="N49" s="40">
        <f t="shared" si="1"/>
        <v>0.19027079781028447</v>
      </c>
      <c r="O49" s="40">
        <f t="shared" si="1"/>
        <v>0.17235685017765567</v>
      </c>
      <c r="P49" s="40">
        <f t="shared" si="1"/>
        <v>0.16776776114619416</v>
      </c>
    </row>
    <row r="50" spans="2:16" ht="15" customHeight="1">
      <c r="B50" s="54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</row>
    <row r="51" spans="2:16" ht="15" customHeight="1">
      <c r="B51" s="53" t="s">
        <v>56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</row>
    <row r="52" spans="2:16" ht="15" customHeight="1">
      <c r="B52" s="54" t="s">
        <v>51</v>
      </c>
      <c r="F52" s="39">
        <v>0.19600000000000001</v>
      </c>
      <c r="G52" s="39">
        <v>0.33800000000000002</v>
      </c>
      <c r="H52" s="39">
        <v>0.13</v>
      </c>
      <c r="I52" s="39">
        <v>0.14899999999999999</v>
      </c>
      <c r="J52" s="39">
        <v>0.19</v>
      </c>
      <c r="K52" s="39">
        <v>0.19</v>
      </c>
      <c r="L52" s="39">
        <v>-0.28783575908176562</v>
      </c>
      <c r="M52" s="39">
        <v>-0.18</v>
      </c>
      <c r="N52" s="39">
        <v>-0.11600000000000001</v>
      </c>
      <c r="O52" s="39">
        <v>-0.22965245954823799</v>
      </c>
      <c r="P52" s="39">
        <v>-0.20167450644842366</v>
      </c>
    </row>
    <row r="53" spans="2:16" ht="15" customHeight="1">
      <c r="B53" s="54" t="s">
        <v>36</v>
      </c>
      <c r="F53" s="41"/>
      <c r="G53" s="39">
        <v>0.67745974000118947</v>
      </c>
      <c r="H53" s="39">
        <v>0.24199026138325563</v>
      </c>
      <c r="I53" s="39">
        <v>0.38543276973396523</v>
      </c>
      <c r="J53" s="39">
        <v>1.1859342767859311</v>
      </c>
      <c r="K53" s="39">
        <v>0.5805728711107554</v>
      </c>
      <c r="L53" s="39">
        <v>-0.54030817785599483</v>
      </c>
      <c r="M53" s="39">
        <v>-0.36582534790439458</v>
      </c>
      <c r="N53" s="39">
        <v>-0.29967856010688509</v>
      </c>
      <c r="O53" s="39">
        <v>-0.21199999999999999</v>
      </c>
      <c r="P53" s="39">
        <v>-0.41937969809765696</v>
      </c>
    </row>
    <row r="54" spans="2:16" ht="15" customHeight="1">
      <c r="B54" s="54" t="s">
        <v>37</v>
      </c>
      <c r="F54" s="41"/>
      <c r="G54" s="39">
        <v>0.34248961092695418</v>
      </c>
      <c r="H54" s="39">
        <v>0.28253528032144137</v>
      </c>
      <c r="I54" s="39">
        <v>-0.10759429086039829</v>
      </c>
      <c r="J54" s="39">
        <v>-0.29701286995173359</v>
      </c>
      <c r="K54" s="39">
        <v>7.8884978225419733E-3</v>
      </c>
      <c r="L54" s="39">
        <v>-0.20896731856158512</v>
      </c>
      <c r="M54" s="39">
        <v>-5.8030199013099804E-2</v>
      </c>
      <c r="N54" s="39">
        <v>0.6537011585789243</v>
      </c>
      <c r="O54" s="39">
        <v>-0.28000000000000003</v>
      </c>
      <c r="P54" s="39">
        <v>-2.8100980483595106E-2</v>
      </c>
    </row>
    <row r="55" spans="2:16" ht="15" customHeight="1">
      <c r="B55" s="54" t="s">
        <v>38</v>
      </c>
      <c r="F55" s="41"/>
      <c r="G55" s="39">
        <v>0.67823268201210185</v>
      </c>
      <c r="H55" s="39">
        <v>0.15094533770336893</v>
      </c>
      <c r="I55" s="39">
        <v>-2.724205316852335E-2</v>
      </c>
      <c r="J55" s="39">
        <v>0.55859049802312577</v>
      </c>
      <c r="K55" s="39">
        <v>0.30285040010624842</v>
      </c>
      <c r="L55" s="39">
        <v>-0.47830186618372517</v>
      </c>
      <c r="M55" s="39">
        <v>8.1438142740664077E-4</v>
      </c>
      <c r="N55" s="39">
        <v>0.23502509866948573</v>
      </c>
      <c r="O55" s="39">
        <v>1.2E-2</v>
      </c>
      <c r="P55" s="39">
        <v>-6.0850288051997659E-2</v>
      </c>
    </row>
    <row r="56" spans="2:16" ht="15" customHeight="1">
      <c r="B56" s="54" t="s">
        <v>39</v>
      </c>
      <c r="F56" s="41"/>
      <c r="G56" s="39">
        <v>-6.573302572353934E-2</v>
      </c>
      <c r="H56" s="39">
        <v>-8.2694384659439124E-2</v>
      </c>
      <c r="I56" s="39">
        <v>4.0449888058124994E-3</v>
      </c>
      <c r="J56" s="39">
        <v>0.13530519049433054</v>
      </c>
      <c r="K56" s="39">
        <v>7.2486211779976273E-4</v>
      </c>
      <c r="L56" s="39">
        <v>4.7953983690660174E-2</v>
      </c>
      <c r="M56" s="39">
        <v>-3.2747234255312785E-2</v>
      </c>
      <c r="N56" s="39">
        <v>-4.7326630379458612E-2</v>
      </c>
      <c r="O56" s="39">
        <v>-0.28000000000000003</v>
      </c>
      <c r="P56" s="39">
        <v>-9.3224440098215067E-2</v>
      </c>
    </row>
    <row r="57" spans="2:16" ht="15" customHeight="1">
      <c r="B57" s="54" t="s">
        <v>80</v>
      </c>
      <c r="F57" s="41"/>
      <c r="G57" s="34" t="s">
        <v>72</v>
      </c>
      <c r="H57" s="34">
        <v>3.1094266454023662</v>
      </c>
      <c r="I57" s="34">
        <v>0.85149927488687149</v>
      </c>
      <c r="J57" s="34">
        <v>-1.3763757516024913</v>
      </c>
      <c r="K57" s="39">
        <v>-0.22183219061391724</v>
      </c>
      <c r="L57" s="34">
        <v>-0.22288134330797782</v>
      </c>
      <c r="M57" s="34">
        <v>-0.47813735805363611</v>
      </c>
      <c r="N57" s="34">
        <v>-0.52653134081962916</v>
      </c>
      <c r="O57" s="34">
        <v>-0.27100000000000002</v>
      </c>
      <c r="P57" s="39">
        <v>0.43780585288152918</v>
      </c>
    </row>
    <row r="58" spans="2:16" ht="15" customHeight="1">
      <c r="B58" s="54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</row>
    <row r="59" spans="2:16" ht="15" customHeight="1">
      <c r="B59" s="53" t="s">
        <v>57</v>
      </c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</row>
    <row r="60" spans="2:16" ht="15" customHeight="1">
      <c r="B60" s="54" t="s">
        <v>36</v>
      </c>
      <c r="F60" s="42">
        <v>0.30580097071212281</v>
      </c>
      <c r="G60" s="42">
        <v>0.42882817343770485</v>
      </c>
      <c r="H60" s="42">
        <v>0.37073426221173056</v>
      </c>
      <c r="I60" s="42">
        <v>0.3824947685286379</v>
      </c>
      <c r="J60" s="42">
        <v>0.43747175837275343</v>
      </c>
      <c r="K60" s="42">
        <v>0.4050342890504896</v>
      </c>
      <c r="L60" s="42">
        <v>0.27679745770068809</v>
      </c>
      <c r="M60" s="42">
        <v>0.28708002118769982</v>
      </c>
      <c r="N60" s="42">
        <v>0.30293786520764387</v>
      </c>
      <c r="O60" s="42">
        <v>0.30634732989931446</v>
      </c>
      <c r="P60" s="42">
        <v>0.29458051019148968</v>
      </c>
    </row>
    <row r="61" spans="2:16" ht="15" customHeight="1">
      <c r="B61" s="54" t="s">
        <v>37</v>
      </c>
      <c r="F61" s="42">
        <v>9.6074008726100238E-2</v>
      </c>
      <c r="G61" s="42">
        <v>9.3284030566786427E-2</v>
      </c>
      <c r="H61" s="42">
        <v>0.10348190901088671</v>
      </c>
      <c r="I61" s="42">
        <v>5.5742761948623272E-2</v>
      </c>
      <c r="J61" s="42">
        <v>7.4702005075187469E-2</v>
      </c>
      <c r="K61" s="42">
        <v>8.1144074080302789E-2</v>
      </c>
      <c r="L61" s="42">
        <v>0.10361287829221086</v>
      </c>
      <c r="M61" s="42">
        <v>0.11902351667437353</v>
      </c>
      <c r="N61" s="42">
        <v>0.10425002142477113</v>
      </c>
      <c r="O61" s="42">
        <v>6.9838016450827628E-2</v>
      </c>
      <c r="P61" s="42">
        <v>9.8786581006407193E-2</v>
      </c>
    </row>
    <row r="62" spans="2:16" ht="15" customHeight="1">
      <c r="B62" s="54" t="s">
        <v>38</v>
      </c>
      <c r="F62" s="42">
        <v>8.1294467778640897E-2</v>
      </c>
      <c r="G62" s="42">
        <v>9.423420308584933E-2</v>
      </c>
      <c r="H62" s="42">
        <v>8.7780758879874812E-2</v>
      </c>
      <c r="I62" s="42">
        <v>7.3294339519068608E-2</v>
      </c>
      <c r="J62" s="42">
        <v>9.9560761843439316E-2</v>
      </c>
      <c r="K62" s="42">
        <v>8.8755229355748227E-2</v>
      </c>
      <c r="L62" s="42">
        <v>6.903031487155821E-2</v>
      </c>
      <c r="M62" s="42">
        <v>0.10727147064079035</v>
      </c>
      <c r="N62" s="42">
        <v>0.10237097934887071</v>
      </c>
      <c r="O62" s="42">
        <v>0.13075665273812506</v>
      </c>
      <c r="P62" s="42">
        <v>0.10441160749170622</v>
      </c>
    </row>
    <row r="63" spans="2:16" ht="15" customHeight="1">
      <c r="B63" s="54" t="s">
        <v>39</v>
      </c>
      <c r="F63" s="42">
        <v>0.47208031694278962</v>
      </c>
      <c r="G63" s="42">
        <v>0.34689486206048681</v>
      </c>
      <c r="H63" s="42">
        <v>0.38158551084431108</v>
      </c>
      <c r="I63" s="42">
        <v>0.42235086311597081</v>
      </c>
      <c r="J63" s="42">
        <v>0.42438542974394144</v>
      </c>
      <c r="K63" s="42">
        <v>0.39588494879605451</v>
      </c>
      <c r="L63" s="42">
        <v>0.51044868501981566</v>
      </c>
      <c r="M63" s="42">
        <v>0.45067474546846015</v>
      </c>
      <c r="N63" s="42">
        <v>0.45503840278178614</v>
      </c>
      <c r="O63" s="42">
        <v>0.39671776376633178</v>
      </c>
      <c r="P63" s="42">
        <v>0.44966470318292517</v>
      </c>
    </row>
    <row r="64" spans="2:16" ht="15" customHeight="1">
      <c r="B64" s="54" t="s">
        <v>80</v>
      </c>
      <c r="F64" s="42">
        <v>4.4750235840346278E-2</v>
      </c>
      <c r="G64" s="34">
        <v>3.6758730849172673E-2</v>
      </c>
      <c r="H64" s="34">
        <v>5.6417559053196849E-2</v>
      </c>
      <c r="I64" s="34">
        <v>6.6117266887699408E-2</v>
      </c>
      <c r="J64" s="34">
        <v>-3.6119955035321304E-2</v>
      </c>
      <c r="K64" s="42">
        <v>2.9181458717404934E-2</v>
      </c>
      <c r="L64" s="34">
        <v>4.011066411572646E-2</v>
      </c>
      <c r="M64" s="34">
        <v>3.5950246028676212E-2</v>
      </c>
      <c r="N64" s="34">
        <v>3.5402731236928157E-2</v>
      </c>
      <c r="O64" s="34">
        <v>9.6340237145400812E-2</v>
      </c>
      <c r="P64" s="42">
        <v>5.2556598127471495E-2</v>
      </c>
    </row>
    <row r="65" spans="2:17" ht="15" customHeight="1">
      <c r="B65" s="58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</row>
    <row r="66" spans="2:17" ht="15" customHeight="1">
      <c r="B66" s="57" t="s">
        <v>45</v>
      </c>
      <c r="C66" s="14"/>
      <c r="D66" s="14"/>
      <c r="E66" s="14"/>
      <c r="F66" s="19">
        <v>36</v>
      </c>
      <c r="G66" s="19">
        <v>12</v>
      </c>
      <c r="H66" s="19">
        <v>13</v>
      </c>
      <c r="I66" s="19">
        <v>21</v>
      </c>
      <c r="J66" s="19">
        <v>23</v>
      </c>
      <c r="K66" s="19">
        <v>67</v>
      </c>
      <c r="L66" s="19">
        <v>1</v>
      </c>
      <c r="M66" s="19">
        <v>10</v>
      </c>
      <c r="N66" s="19">
        <v>12</v>
      </c>
      <c r="O66" s="19">
        <v>16</v>
      </c>
      <c r="P66" s="19">
        <v>39</v>
      </c>
    </row>
    <row r="67" spans="2:17" ht="15" customHeight="1">
      <c r="B67" s="52" t="s">
        <v>48</v>
      </c>
      <c r="C67" s="46"/>
      <c r="D67" s="46"/>
      <c r="E67" s="46"/>
      <c r="F67" s="20">
        <v>342</v>
      </c>
      <c r="G67" s="20">
        <v>90</v>
      </c>
      <c r="H67" s="20">
        <v>99</v>
      </c>
      <c r="I67" s="20">
        <v>95</v>
      </c>
      <c r="J67" s="20">
        <v>101</v>
      </c>
      <c r="K67" s="20">
        <v>384</v>
      </c>
      <c r="L67" s="20">
        <v>71</v>
      </c>
      <c r="M67" s="20">
        <v>81</v>
      </c>
      <c r="N67" s="20">
        <v>90</v>
      </c>
      <c r="O67" s="20">
        <v>79</v>
      </c>
      <c r="P67" s="20">
        <v>321</v>
      </c>
    </row>
    <row r="68" spans="2:17" ht="15" customHeight="1">
      <c r="B68" s="54" t="s">
        <v>49</v>
      </c>
      <c r="F68" s="39">
        <v>0.41399999999999998</v>
      </c>
      <c r="G68" s="39">
        <v>0.32400000000000001</v>
      </c>
      <c r="H68" s="39">
        <v>0.114</v>
      </c>
      <c r="I68" s="39">
        <v>2E-3</v>
      </c>
      <c r="J68" s="39">
        <v>0.1</v>
      </c>
      <c r="K68" s="39">
        <v>0.121</v>
      </c>
      <c r="L68" s="39">
        <v>-0.20699999999999999</v>
      </c>
      <c r="M68" s="39">
        <v>-0.17699999999999999</v>
      </c>
      <c r="N68" s="39">
        <v>-5.1999999999999998E-2</v>
      </c>
      <c r="O68" s="39">
        <v>-0.218</v>
      </c>
      <c r="P68" s="39">
        <v>-0.16400000000000001</v>
      </c>
    </row>
    <row r="69" spans="2:17" ht="15" customHeight="1">
      <c r="B69" s="55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81"/>
    </row>
    <row r="70" spans="2:17" ht="15" customHeight="1">
      <c r="B70" s="59" t="s">
        <v>46</v>
      </c>
      <c r="C70" s="47"/>
      <c r="D70" s="47"/>
      <c r="E70" s="47"/>
      <c r="F70" s="23"/>
      <c r="G70" s="23">
        <v>54</v>
      </c>
      <c r="H70" s="23">
        <v>31</v>
      </c>
      <c r="I70" s="23">
        <v>86</v>
      </c>
      <c r="J70" s="23">
        <v>42</v>
      </c>
      <c r="K70" s="23">
        <v>213</v>
      </c>
      <c r="L70" s="23">
        <v>53</v>
      </c>
      <c r="M70" s="23">
        <v>75</v>
      </c>
      <c r="N70" s="23">
        <v>81</v>
      </c>
      <c r="O70" s="23">
        <v>65.2</v>
      </c>
      <c r="P70" s="23">
        <v>271</v>
      </c>
      <c r="Q70" s="82"/>
    </row>
    <row r="71" spans="2:17" ht="15" customHeight="1">
      <c r="B71" s="60"/>
      <c r="C71" s="47"/>
      <c r="D71" s="47"/>
      <c r="E71" s="47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</row>
    <row r="72" spans="2:17" ht="15" customHeight="1">
      <c r="B72" s="61" t="s">
        <v>47</v>
      </c>
      <c r="C72" s="62"/>
      <c r="D72" s="62"/>
      <c r="E72" s="62"/>
      <c r="F72" s="63"/>
      <c r="G72" s="63"/>
      <c r="H72" s="63">
        <v>6</v>
      </c>
      <c r="I72" s="63">
        <v>6.1</v>
      </c>
      <c r="J72" s="63">
        <v>6.3</v>
      </c>
      <c r="K72" s="63">
        <v>24.1</v>
      </c>
      <c r="L72" s="63">
        <v>6.2</v>
      </c>
      <c r="M72" s="63">
        <v>6.2</v>
      </c>
      <c r="N72" s="63">
        <v>5.9</v>
      </c>
      <c r="O72" s="63">
        <v>5.9</v>
      </c>
      <c r="P72" s="63"/>
    </row>
    <row r="73" spans="2:17" ht="15" customHeight="1">
      <c r="F73" s="8"/>
      <c r="G73" s="13"/>
      <c r="K73" s="8"/>
    </row>
    <row r="74" spans="2:17" ht="15" customHeight="1">
      <c r="B74" s="12" t="s">
        <v>61</v>
      </c>
      <c r="F74" s="8"/>
      <c r="G74" s="13"/>
      <c r="K74" s="8"/>
    </row>
    <row r="75" spans="2:17" ht="15" customHeight="1">
      <c r="B75" s="12" t="s">
        <v>81</v>
      </c>
    </row>
    <row r="76" spans="2:17" ht="15" customHeight="1">
      <c r="B76" s="12" t="s">
        <v>92</v>
      </c>
    </row>
  </sheetData>
  <pageMargins left="0.1" right="0.1" top="0.25" bottom="0" header="0" footer="0"/>
  <pageSetup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831D-B271-467C-8FAB-2C671E06C16C}">
  <sheetPr>
    <pageSetUpPr fitToPage="1"/>
  </sheetPr>
  <dimension ref="B2:N49"/>
  <sheetViews>
    <sheetView showGridLines="0" view="pageBreakPreview" zoomScale="70" zoomScaleNormal="70" zoomScaleSheetLayoutView="70" workbookViewId="0">
      <pane ySplit="6" topLeftCell="A7" activePane="bottomLeft" state="frozen"/>
      <selection activeCell="A41" sqref="A41"/>
      <selection pane="bottomLeft"/>
    </sheetView>
  </sheetViews>
  <sheetFormatPr defaultColWidth="10.7265625" defaultRowHeight="15" customHeight="1"/>
  <cols>
    <col min="1" max="1" width="3.1796875" style="2" customWidth="1"/>
    <col min="2" max="16384" width="10.7265625" style="2"/>
  </cols>
  <sheetData>
    <row r="2" spans="2:14" ht="15" customHeight="1">
      <c r="B2" s="7" t="s">
        <v>50</v>
      </c>
      <c r="C2" s="1"/>
      <c r="D2" s="1"/>
      <c r="E2" s="1"/>
      <c r="F2" s="1"/>
      <c r="G2" s="1"/>
      <c r="H2" s="1"/>
      <c r="I2" s="1"/>
    </row>
    <row r="3" spans="2:14" ht="15" customHeight="1">
      <c r="B3" s="3" t="s">
        <v>62</v>
      </c>
      <c r="C3" s="1"/>
      <c r="D3" s="1"/>
      <c r="E3" s="1"/>
      <c r="F3" s="1"/>
      <c r="G3" s="1"/>
      <c r="H3" s="1"/>
      <c r="I3" s="1"/>
    </row>
    <row r="4" spans="2:14" ht="15" customHeight="1">
      <c r="B4" s="3"/>
      <c r="C4" s="1"/>
      <c r="D4" s="1"/>
      <c r="E4" s="1"/>
      <c r="F4" s="1"/>
      <c r="G4" s="1"/>
      <c r="H4" s="1"/>
      <c r="I4" s="1"/>
    </row>
    <row r="5" spans="2:14" ht="15" customHeight="1">
      <c r="B5" s="48"/>
      <c r="C5" s="49"/>
      <c r="D5" s="49"/>
      <c r="E5" s="49"/>
      <c r="F5" s="15" t="s">
        <v>4</v>
      </c>
      <c r="G5" s="15" t="s">
        <v>4</v>
      </c>
      <c r="H5" s="15" t="s">
        <v>4</v>
      </c>
      <c r="I5" s="15" t="s">
        <v>4</v>
      </c>
      <c r="J5" s="15" t="s">
        <v>4</v>
      </c>
      <c r="K5" s="15" t="s">
        <v>4</v>
      </c>
      <c r="L5" s="15" t="s">
        <v>4</v>
      </c>
      <c r="M5" s="15" t="s">
        <v>4</v>
      </c>
      <c r="N5" s="15" t="s">
        <v>4</v>
      </c>
    </row>
    <row r="6" spans="2:14" ht="15" customHeight="1">
      <c r="B6" s="50"/>
      <c r="C6" s="4"/>
      <c r="D6" s="4"/>
      <c r="E6" s="4"/>
      <c r="F6" s="15" t="s">
        <v>5</v>
      </c>
      <c r="G6" s="15" t="s">
        <v>6</v>
      </c>
      <c r="H6" s="15" t="s">
        <v>7</v>
      </c>
      <c r="I6" s="15" t="s">
        <v>8</v>
      </c>
      <c r="J6" s="15" t="s">
        <v>65</v>
      </c>
      <c r="K6" s="15" t="s">
        <v>69</v>
      </c>
      <c r="L6" s="15" t="s">
        <v>70</v>
      </c>
      <c r="M6" s="15" t="s">
        <v>71</v>
      </c>
      <c r="N6" s="15" t="s">
        <v>82</v>
      </c>
    </row>
    <row r="7" spans="2:14" ht="15" customHeight="1">
      <c r="B7" s="51"/>
      <c r="C7" s="1"/>
      <c r="D7" s="1"/>
      <c r="E7" s="1"/>
      <c r="F7" s="16"/>
      <c r="G7" s="16"/>
      <c r="H7" s="16"/>
      <c r="I7" s="16"/>
      <c r="J7" s="16"/>
      <c r="K7" s="16"/>
      <c r="L7" s="16"/>
      <c r="M7" s="16"/>
      <c r="N7" s="16"/>
    </row>
    <row r="8" spans="2:14" ht="15" customHeight="1">
      <c r="B8" s="64" t="s">
        <v>34</v>
      </c>
      <c r="C8" s="1"/>
      <c r="D8" s="1"/>
      <c r="E8" s="1"/>
      <c r="F8" s="16"/>
      <c r="G8" s="16"/>
      <c r="H8" s="16"/>
      <c r="I8" s="16"/>
      <c r="J8" s="16"/>
      <c r="K8" s="16"/>
      <c r="L8" s="16"/>
      <c r="M8" s="16"/>
      <c r="N8" s="16"/>
    </row>
    <row r="9" spans="2:14" ht="15" customHeight="1">
      <c r="B9" s="65" t="s">
        <v>73</v>
      </c>
      <c r="C9" s="45"/>
      <c r="D9" s="45"/>
      <c r="E9" s="45"/>
      <c r="F9" s="25">
        <v>132.005</v>
      </c>
      <c r="G9" s="25">
        <v>133.15600000000001</v>
      </c>
      <c r="H9" s="25">
        <v>132.136</v>
      </c>
      <c r="I9" s="25">
        <v>130.79</v>
      </c>
      <c r="J9" s="25">
        <v>131.613</v>
      </c>
      <c r="K9" s="25">
        <v>129.79624194895399</v>
      </c>
      <c r="L9" s="25">
        <v>121.071</v>
      </c>
      <c r="M9" s="25">
        <v>120.634</v>
      </c>
      <c r="N9" s="25">
        <v>117.57899999999999</v>
      </c>
    </row>
    <row r="10" spans="2:14" ht="15" customHeight="1">
      <c r="B10" s="65" t="s">
        <v>74</v>
      </c>
      <c r="C10" s="45"/>
      <c r="D10" s="45"/>
      <c r="E10" s="45"/>
      <c r="F10" s="25">
        <v>164.815</v>
      </c>
      <c r="G10" s="25">
        <v>164.815</v>
      </c>
      <c r="H10" s="25">
        <v>164.42699999999999</v>
      </c>
      <c r="I10" s="25">
        <v>164.376</v>
      </c>
      <c r="J10" s="25">
        <v>160.90899999999999</v>
      </c>
      <c r="K10" s="25">
        <v>160.90914716459</v>
      </c>
      <c r="L10" s="25">
        <v>151.649</v>
      </c>
      <c r="M10" s="25">
        <v>151.649</v>
      </c>
      <c r="N10" s="25">
        <v>151.649</v>
      </c>
    </row>
    <row r="11" spans="2:14" ht="15" customHeight="1">
      <c r="B11" s="66" t="s">
        <v>75</v>
      </c>
      <c r="C11" s="6"/>
      <c r="D11" s="6"/>
      <c r="E11" s="6"/>
      <c r="F11" s="26">
        <v>2.8580000000000041</v>
      </c>
      <c r="G11" s="26">
        <v>4.7389999999999999</v>
      </c>
      <c r="H11" s="26">
        <v>5.0289999999999999</v>
      </c>
      <c r="I11" s="26">
        <v>3.7120000000000002</v>
      </c>
      <c r="J11" s="26">
        <v>4.8680000000000003</v>
      </c>
      <c r="K11" s="26">
        <v>4.2960000000000003</v>
      </c>
      <c r="L11" s="26">
        <v>7.6319999999999997</v>
      </c>
      <c r="M11" s="26">
        <v>0.44900000000000001</v>
      </c>
      <c r="N11" s="26">
        <v>5.9359999999999999</v>
      </c>
    </row>
    <row r="12" spans="2:14" ht="15" customHeight="1">
      <c r="B12" s="67" t="s">
        <v>76</v>
      </c>
      <c r="C12" s="7"/>
      <c r="D12" s="7"/>
      <c r="E12" s="7"/>
      <c r="F12" s="27">
        <f t="shared" ref="F12:L12" si="0">SUM(F9:F11)</f>
        <v>299.678</v>
      </c>
      <c r="G12" s="27">
        <f t="shared" si="0"/>
        <v>302.70999999999998</v>
      </c>
      <c r="H12" s="27">
        <f t="shared" si="0"/>
        <v>301.59199999999998</v>
      </c>
      <c r="I12" s="27">
        <f t="shared" si="0"/>
        <v>298.87799999999999</v>
      </c>
      <c r="J12" s="27">
        <f t="shared" si="0"/>
        <v>297.39</v>
      </c>
      <c r="K12" s="27">
        <f t="shared" si="0"/>
        <v>295.00138911354401</v>
      </c>
      <c r="L12" s="27">
        <f t="shared" si="0"/>
        <v>280.35200000000003</v>
      </c>
      <c r="M12" s="27">
        <f t="shared" ref="M12:N12" si="1">SUM(M9:M11)</f>
        <v>272.73200000000003</v>
      </c>
      <c r="N12" s="27">
        <f t="shared" si="1"/>
        <v>275.16399999999999</v>
      </c>
    </row>
    <row r="13" spans="2:14" ht="15" customHeight="1">
      <c r="B13" s="67"/>
      <c r="C13" s="7"/>
      <c r="D13" s="7"/>
      <c r="E13" s="7"/>
      <c r="F13" s="27"/>
      <c r="G13" s="27"/>
      <c r="H13" s="27"/>
      <c r="I13" s="27"/>
      <c r="J13" s="27"/>
      <c r="K13" s="27"/>
      <c r="L13" s="27"/>
      <c r="M13" s="27"/>
      <c r="N13" s="27"/>
    </row>
    <row r="14" spans="2:14" ht="15" customHeight="1">
      <c r="B14" s="65" t="s">
        <v>13</v>
      </c>
      <c r="C14" s="1"/>
      <c r="D14" s="1"/>
      <c r="E14" s="1"/>
      <c r="F14" s="25">
        <v>110</v>
      </c>
      <c r="G14" s="25">
        <v>140</v>
      </c>
      <c r="H14" s="25">
        <v>298</v>
      </c>
      <c r="I14" s="25">
        <v>245</v>
      </c>
      <c r="J14" s="25">
        <v>100</v>
      </c>
      <c r="K14" s="25">
        <v>150</v>
      </c>
      <c r="L14" s="25">
        <v>402</v>
      </c>
      <c r="M14" s="25">
        <v>412</v>
      </c>
      <c r="N14" s="25">
        <v>59</v>
      </c>
    </row>
    <row r="15" spans="2:14" ht="15" customHeight="1">
      <c r="B15" s="65" t="s">
        <v>11</v>
      </c>
      <c r="C15" s="1"/>
      <c r="D15" s="1"/>
      <c r="E15" s="1"/>
      <c r="F15" s="28">
        <v>1100</v>
      </c>
      <c r="G15" s="28">
        <v>1100</v>
      </c>
      <c r="H15" s="28">
        <v>1100</v>
      </c>
      <c r="I15" s="28">
        <v>1100</v>
      </c>
      <c r="J15" s="28">
        <v>1100</v>
      </c>
      <c r="K15" s="28">
        <v>1100</v>
      </c>
      <c r="L15" s="28">
        <v>1100</v>
      </c>
      <c r="M15" s="28">
        <v>1100</v>
      </c>
      <c r="N15" s="28">
        <v>1100</v>
      </c>
    </row>
    <row r="16" spans="2:14" ht="15" customHeight="1">
      <c r="B16" s="65" t="s">
        <v>79</v>
      </c>
      <c r="C16" s="1"/>
      <c r="D16" s="1"/>
      <c r="E16" s="1"/>
      <c r="F16" s="25">
        <v>32.913999999999987</v>
      </c>
      <c r="G16" s="25">
        <v>32.970000000000027</v>
      </c>
      <c r="H16" s="25">
        <v>29.45900000000006</v>
      </c>
      <c r="I16" s="25">
        <v>31.564000000000021</v>
      </c>
      <c r="J16" s="25">
        <v>33.691000000000003</v>
      </c>
      <c r="K16" s="25">
        <v>34.055000000000007</v>
      </c>
      <c r="L16" s="25">
        <v>25.55499999999995</v>
      </c>
      <c r="M16" s="25">
        <v>30</v>
      </c>
      <c r="N16" s="25">
        <v>32.362000000000023</v>
      </c>
    </row>
    <row r="17" spans="2:14" ht="15" customHeight="1">
      <c r="B17" s="65" t="s">
        <v>86</v>
      </c>
      <c r="C17" s="1"/>
      <c r="D17" s="1"/>
      <c r="E17" s="1"/>
      <c r="F17" s="28">
        <v>226.41</v>
      </c>
      <c r="G17" s="28">
        <v>224.268</v>
      </c>
      <c r="H17" s="28">
        <v>196.51400000000001</v>
      </c>
      <c r="I17" s="28">
        <v>159.589</v>
      </c>
      <c r="J17" s="28">
        <v>161.32499999999999</v>
      </c>
      <c r="K17" s="28">
        <v>165.684</v>
      </c>
      <c r="L17" s="28">
        <v>114.46900000000001</v>
      </c>
      <c r="M17" s="28">
        <v>134</v>
      </c>
      <c r="N17" s="28">
        <v>101.05799999999999</v>
      </c>
    </row>
    <row r="18" spans="2:14" ht="15" customHeight="1">
      <c r="B18" s="65" t="s">
        <v>91</v>
      </c>
      <c r="C18" s="1"/>
      <c r="D18" s="1"/>
      <c r="E18" s="1"/>
      <c r="F18" s="28">
        <v>79.781999999999996</v>
      </c>
      <c r="G18" s="28">
        <v>81.590999999999994</v>
      </c>
      <c r="H18" s="28">
        <v>80.076000000000008</v>
      </c>
      <c r="I18" s="28">
        <v>98.014999999999986</v>
      </c>
      <c r="J18" s="28">
        <v>60.072000000000003</v>
      </c>
      <c r="K18" s="28">
        <v>57.39</v>
      </c>
      <c r="L18" s="28">
        <v>47.329000000000001</v>
      </c>
      <c r="M18" s="28">
        <v>27</v>
      </c>
      <c r="N18" s="28">
        <v>30.792000000000002</v>
      </c>
    </row>
    <row r="19" spans="2:14" ht="15" customHeight="1">
      <c r="B19" s="65" t="s">
        <v>67</v>
      </c>
      <c r="C19" s="1"/>
      <c r="D19" s="1"/>
      <c r="E19" s="1"/>
      <c r="F19" s="25">
        <v>-16.975000000000001</v>
      </c>
      <c r="G19" s="25">
        <v>-18.864999999999998</v>
      </c>
      <c r="H19" s="25">
        <v>-19.748999999999999</v>
      </c>
      <c r="I19" s="25">
        <v>-17.998000000000001</v>
      </c>
      <c r="J19" s="25">
        <v>-17.75</v>
      </c>
      <c r="K19" s="25">
        <v>-18</v>
      </c>
      <c r="L19" s="25">
        <v>-19</v>
      </c>
      <c r="M19" s="25">
        <v>-19</v>
      </c>
      <c r="N19" s="25">
        <v>-22</v>
      </c>
    </row>
    <row r="20" spans="2:14" ht="15" customHeight="1">
      <c r="B20" s="65" t="s">
        <v>66</v>
      </c>
      <c r="C20" s="1"/>
      <c r="D20" s="1"/>
      <c r="E20" s="1"/>
      <c r="F20" s="28">
        <v>-184.00899999999999</v>
      </c>
      <c r="G20" s="28">
        <v>-135.15299999999999</v>
      </c>
      <c r="H20" s="28">
        <v>-93.402000000000001</v>
      </c>
      <c r="I20" s="28">
        <v>-165.251</v>
      </c>
      <c r="J20" s="28">
        <v>-220.589</v>
      </c>
      <c r="K20" s="28">
        <v>-138.529</v>
      </c>
      <c r="L20" s="28">
        <v>-105.28400000000001</v>
      </c>
      <c r="M20" s="28">
        <v>-99</v>
      </c>
      <c r="N20" s="28">
        <v>-119.73699999999999</v>
      </c>
    </row>
    <row r="21" spans="2:14" ht="15" customHeight="1">
      <c r="B21" s="68" t="s">
        <v>33</v>
      </c>
      <c r="C21" s="4"/>
      <c r="D21" s="4"/>
      <c r="E21" s="4"/>
      <c r="F21" s="29">
        <f t="shared" ref="F21:N21" si="2">SUM(F14:F20)</f>
        <v>1348.1220000000001</v>
      </c>
      <c r="G21" s="29">
        <f t="shared" si="2"/>
        <v>1424.8109999999999</v>
      </c>
      <c r="H21" s="29">
        <f t="shared" si="2"/>
        <v>1590.8979999999999</v>
      </c>
      <c r="I21" s="29">
        <f t="shared" si="2"/>
        <v>1450.9190000000001</v>
      </c>
      <c r="J21" s="29">
        <f t="shared" si="2"/>
        <v>1216.7490000000003</v>
      </c>
      <c r="K21" s="29">
        <f t="shared" si="2"/>
        <v>1350.6000000000001</v>
      </c>
      <c r="L21" s="29">
        <f t="shared" si="2"/>
        <v>1565.0689999999997</v>
      </c>
      <c r="M21" s="29">
        <f t="shared" si="2"/>
        <v>1585</v>
      </c>
      <c r="N21" s="29">
        <f t="shared" si="2"/>
        <v>1181.4749999999999</v>
      </c>
    </row>
    <row r="22" spans="2:14" ht="15" customHeight="1">
      <c r="B22" s="51"/>
      <c r="C22" s="1"/>
      <c r="D22" s="1"/>
      <c r="E22" s="1"/>
      <c r="F22" s="30"/>
      <c r="G22" s="30"/>
      <c r="H22" s="30"/>
      <c r="I22" s="30"/>
      <c r="J22" s="30"/>
      <c r="K22" s="30"/>
      <c r="L22" s="30"/>
      <c r="M22" s="30"/>
      <c r="N22" s="30"/>
    </row>
    <row r="23" spans="2:14" ht="15" customHeight="1">
      <c r="B23" s="64" t="s">
        <v>35</v>
      </c>
      <c r="C23" s="1"/>
      <c r="D23" s="1"/>
      <c r="E23" s="1"/>
      <c r="F23" s="30"/>
      <c r="G23" s="30"/>
      <c r="H23" s="30"/>
      <c r="I23" s="30"/>
      <c r="J23" s="30"/>
      <c r="K23" s="30"/>
      <c r="L23" s="30"/>
      <c r="M23" s="30"/>
      <c r="N23" s="30"/>
    </row>
    <row r="24" spans="2:14" ht="15" customHeight="1">
      <c r="B24" s="69" t="s">
        <v>14</v>
      </c>
      <c r="C24" s="1"/>
      <c r="D24" s="1"/>
      <c r="E24" s="1"/>
      <c r="F24" s="25">
        <v>378.03200000000004</v>
      </c>
      <c r="G24" s="25">
        <v>403.678</v>
      </c>
      <c r="H24" s="25">
        <v>416.46100000000007</v>
      </c>
      <c r="I24" s="25">
        <v>431.39699999999999</v>
      </c>
      <c r="J24" s="25">
        <v>451.11799999999999</v>
      </c>
      <c r="K24" s="25">
        <v>421.928</v>
      </c>
      <c r="L24" s="25">
        <v>401.77699999999999</v>
      </c>
      <c r="M24" s="25">
        <v>388.45400000000001</v>
      </c>
      <c r="N24" s="25">
        <v>360.13900000000001</v>
      </c>
    </row>
    <row r="25" spans="2:14" ht="15" customHeight="1">
      <c r="B25" s="51"/>
      <c r="C25" s="1"/>
      <c r="D25" s="1"/>
      <c r="E25" s="1"/>
      <c r="F25" s="30"/>
      <c r="G25" s="30"/>
      <c r="H25" s="30"/>
      <c r="I25" s="30"/>
      <c r="J25" s="30"/>
      <c r="K25" s="30"/>
      <c r="L25" s="30"/>
      <c r="M25" s="30"/>
      <c r="N25" s="30"/>
    </row>
    <row r="26" spans="2:14" ht="15" customHeight="1">
      <c r="B26" s="70" t="s">
        <v>11</v>
      </c>
      <c r="C26" s="1"/>
      <c r="D26" s="1"/>
      <c r="E26" s="1"/>
      <c r="F26" s="31">
        <f t="shared" ref="F26:N26" si="3">F15</f>
        <v>1100</v>
      </c>
      <c r="G26" s="31">
        <f t="shared" si="3"/>
        <v>1100</v>
      </c>
      <c r="H26" s="31">
        <f t="shared" si="3"/>
        <v>1100</v>
      </c>
      <c r="I26" s="31">
        <f t="shared" si="3"/>
        <v>1100</v>
      </c>
      <c r="J26" s="31">
        <f t="shared" si="3"/>
        <v>1100</v>
      </c>
      <c r="K26" s="31">
        <f t="shared" si="3"/>
        <v>1100</v>
      </c>
      <c r="L26" s="31">
        <f t="shared" si="3"/>
        <v>1100</v>
      </c>
      <c r="M26" s="31">
        <f t="shared" si="3"/>
        <v>1100</v>
      </c>
      <c r="N26" s="31">
        <f t="shared" si="3"/>
        <v>1100</v>
      </c>
    </row>
    <row r="27" spans="2:14" ht="15" customHeight="1">
      <c r="B27" s="71" t="s">
        <v>1</v>
      </c>
      <c r="C27" s="9"/>
      <c r="D27" s="9"/>
      <c r="E27" s="9"/>
      <c r="F27" s="32">
        <f t="shared" ref="F27:N27" si="4">F14</f>
        <v>110</v>
      </c>
      <c r="G27" s="32">
        <f t="shared" si="4"/>
        <v>140</v>
      </c>
      <c r="H27" s="32">
        <f t="shared" si="4"/>
        <v>298</v>
      </c>
      <c r="I27" s="32">
        <f t="shared" si="4"/>
        <v>245</v>
      </c>
      <c r="J27" s="32">
        <f t="shared" si="4"/>
        <v>100</v>
      </c>
      <c r="K27" s="32">
        <f t="shared" si="4"/>
        <v>150</v>
      </c>
      <c r="L27" s="32">
        <f t="shared" si="4"/>
        <v>402</v>
      </c>
      <c r="M27" s="32">
        <f t="shared" si="4"/>
        <v>412</v>
      </c>
      <c r="N27" s="32">
        <f t="shared" si="4"/>
        <v>59</v>
      </c>
    </row>
    <row r="28" spans="2:14" ht="15" customHeight="1">
      <c r="B28" s="72" t="s">
        <v>3</v>
      </c>
      <c r="C28" s="1"/>
      <c r="D28" s="1"/>
      <c r="E28" s="1"/>
      <c r="F28" s="31">
        <f t="shared" ref="F28:I28" si="5">SUM(F26:F27)</f>
        <v>1210</v>
      </c>
      <c r="G28" s="31">
        <f t="shared" si="5"/>
        <v>1240</v>
      </c>
      <c r="H28" s="31">
        <f t="shared" si="5"/>
        <v>1398</v>
      </c>
      <c r="I28" s="31">
        <f t="shared" si="5"/>
        <v>1345</v>
      </c>
      <c r="J28" s="31">
        <f t="shared" ref="J28:K28" si="6">SUM(J26:J27)</f>
        <v>1200</v>
      </c>
      <c r="K28" s="31">
        <f t="shared" si="6"/>
        <v>1250</v>
      </c>
      <c r="L28" s="31">
        <f t="shared" ref="L28:M28" si="7">SUM(L26:L27)</f>
        <v>1502</v>
      </c>
      <c r="M28" s="31">
        <f t="shared" si="7"/>
        <v>1512</v>
      </c>
      <c r="N28" s="31">
        <f t="shared" ref="N28" si="8">SUM(N26:N27)</f>
        <v>1159</v>
      </c>
    </row>
    <row r="29" spans="2:14" ht="15" customHeight="1">
      <c r="B29" s="73" t="s">
        <v>9</v>
      </c>
      <c r="C29" s="1"/>
      <c r="D29" s="1"/>
      <c r="E29" s="1"/>
      <c r="F29" s="33">
        <f t="shared" ref="F29:I29" si="9">F28/F24</f>
        <v>3.2007872349430735</v>
      </c>
      <c r="G29" s="33">
        <f t="shared" si="9"/>
        <v>3.0717552108363595</v>
      </c>
      <c r="H29" s="33">
        <f t="shared" si="9"/>
        <v>3.356856944587848</v>
      </c>
      <c r="I29" s="33">
        <f t="shared" si="9"/>
        <v>3.1177778241387863</v>
      </c>
      <c r="J29" s="33">
        <f t="shared" ref="J29:K29" si="10">J28/J24</f>
        <v>2.6600579005936362</v>
      </c>
      <c r="K29" s="33">
        <f t="shared" si="10"/>
        <v>2.9625907737813089</v>
      </c>
      <c r="L29" s="33">
        <f t="shared" ref="L29:M29" si="11">L28/L24</f>
        <v>3.7383921926840014</v>
      </c>
      <c r="M29" s="33">
        <f t="shared" si="11"/>
        <v>3.892352762489252</v>
      </c>
      <c r="N29" s="33">
        <f t="shared" ref="N29" si="12">N28/N24</f>
        <v>3.2182018609481338</v>
      </c>
    </row>
    <row r="30" spans="2:14" ht="15" customHeight="1">
      <c r="B30" s="73"/>
      <c r="C30" s="1"/>
      <c r="D30" s="1"/>
      <c r="E30" s="1"/>
      <c r="F30" s="30"/>
      <c r="G30" s="30"/>
      <c r="H30" s="30"/>
      <c r="I30" s="30"/>
      <c r="J30" s="30"/>
      <c r="K30" s="30"/>
      <c r="L30" s="30"/>
      <c r="M30" s="30"/>
      <c r="N30" s="30"/>
    </row>
    <row r="31" spans="2:14" ht="15" customHeight="1">
      <c r="B31" s="71" t="s">
        <v>66</v>
      </c>
      <c r="C31" s="9"/>
      <c r="D31" s="9"/>
      <c r="E31" s="9"/>
      <c r="F31" s="32">
        <f>F20</f>
        <v>-184.00899999999999</v>
      </c>
      <c r="G31" s="32">
        <f t="shared" ref="G31:J31" si="13">G20</f>
        <v>-135.15299999999999</v>
      </c>
      <c r="H31" s="32">
        <f t="shared" si="13"/>
        <v>-93.402000000000001</v>
      </c>
      <c r="I31" s="32">
        <f t="shared" si="13"/>
        <v>-165.251</v>
      </c>
      <c r="J31" s="32">
        <f t="shared" si="13"/>
        <v>-220.589</v>
      </c>
      <c r="K31" s="32">
        <f>K20</f>
        <v>-138.529</v>
      </c>
      <c r="L31" s="32">
        <f>L20</f>
        <v>-105.28400000000001</v>
      </c>
      <c r="M31" s="32">
        <f>M20</f>
        <v>-99</v>
      </c>
      <c r="N31" s="32">
        <f>N20</f>
        <v>-119.73699999999999</v>
      </c>
    </row>
    <row r="32" spans="2:14" ht="15" customHeight="1">
      <c r="B32" s="74" t="s">
        <v>16</v>
      </c>
      <c r="C32" s="1"/>
      <c r="D32" s="1"/>
      <c r="E32" s="1"/>
      <c r="F32" s="31">
        <f t="shared" ref="F32:I32" si="14">F28+F31</f>
        <v>1025.991</v>
      </c>
      <c r="G32" s="31">
        <f t="shared" si="14"/>
        <v>1104.847</v>
      </c>
      <c r="H32" s="31">
        <f t="shared" si="14"/>
        <v>1304.598</v>
      </c>
      <c r="I32" s="31">
        <f t="shared" si="14"/>
        <v>1179.749</v>
      </c>
      <c r="J32" s="31">
        <f>J28+J31</f>
        <v>979.41100000000006</v>
      </c>
      <c r="K32" s="31">
        <f>K28+K31</f>
        <v>1111.471</v>
      </c>
      <c r="L32" s="31">
        <f>L28+L31</f>
        <v>1396.7159999999999</v>
      </c>
      <c r="M32" s="31">
        <f>M28+M31</f>
        <v>1413</v>
      </c>
      <c r="N32" s="31">
        <f>N28+N31</f>
        <v>1039.2629999999999</v>
      </c>
    </row>
    <row r="33" spans="2:14" ht="15" customHeight="1">
      <c r="B33" s="73" t="s">
        <v>15</v>
      </c>
      <c r="C33" s="1"/>
      <c r="D33" s="1"/>
      <c r="E33" s="1"/>
      <c r="F33" s="33">
        <f t="shared" ref="F33:J33" si="15">F32/F24</f>
        <v>2.7140321454268417</v>
      </c>
      <c r="G33" s="33">
        <f t="shared" si="15"/>
        <v>2.736951233408806</v>
      </c>
      <c r="H33" s="33">
        <f t="shared" si="15"/>
        <v>3.1325814421998692</v>
      </c>
      <c r="I33" s="33">
        <f t="shared" si="15"/>
        <v>2.7347176730482596</v>
      </c>
      <c r="J33" s="33">
        <f t="shared" si="15"/>
        <v>2.1710749737319284</v>
      </c>
      <c r="K33" s="33">
        <f t="shared" ref="K33" si="16">K32/K24</f>
        <v>2.6342669839403881</v>
      </c>
      <c r="L33" s="33">
        <f t="shared" ref="L33:M33" si="17">L32/L24</f>
        <v>3.4763463314226546</v>
      </c>
      <c r="M33" s="33">
        <f t="shared" si="17"/>
        <v>3.6374963316119797</v>
      </c>
      <c r="N33" s="33">
        <f t="shared" ref="N33" si="18">N32/N24</f>
        <v>2.8857274552325625</v>
      </c>
    </row>
    <row r="34" spans="2:14" ht="15" customHeight="1">
      <c r="B34" s="73"/>
      <c r="C34" s="1"/>
      <c r="D34" s="1"/>
      <c r="E34" s="1"/>
      <c r="F34" s="30"/>
      <c r="G34" s="30"/>
      <c r="H34" s="30"/>
      <c r="I34" s="30"/>
      <c r="J34" s="30"/>
      <c r="K34" s="30"/>
      <c r="L34" s="30"/>
      <c r="M34" s="30"/>
      <c r="N34" s="30"/>
    </row>
    <row r="35" spans="2:14" ht="15" customHeight="1">
      <c r="B35" s="75" t="s">
        <v>2</v>
      </c>
      <c r="C35" s="1"/>
      <c r="D35" s="1"/>
      <c r="E35" s="1"/>
      <c r="F35" s="31">
        <f t="shared" ref="F35:N35" si="19">F17</f>
        <v>226.41</v>
      </c>
      <c r="G35" s="31">
        <f t="shared" si="19"/>
        <v>224.268</v>
      </c>
      <c r="H35" s="31">
        <f t="shared" si="19"/>
        <v>196.51400000000001</v>
      </c>
      <c r="I35" s="31">
        <f t="shared" si="19"/>
        <v>159.589</v>
      </c>
      <c r="J35" s="31">
        <f t="shared" si="19"/>
        <v>161.32499999999999</v>
      </c>
      <c r="K35" s="31">
        <f t="shared" si="19"/>
        <v>165.684</v>
      </c>
      <c r="L35" s="31">
        <f t="shared" si="19"/>
        <v>114.46900000000001</v>
      </c>
      <c r="M35" s="31">
        <f t="shared" si="19"/>
        <v>134</v>
      </c>
      <c r="N35" s="31">
        <f t="shared" si="19"/>
        <v>101.05799999999999</v>
      </c>
    </row>
    <row r="36" spans="2:14" ht="15" customHeight="1">
      <c r="B36" s="75" t="s">
        <v>0</v>
      </c>
      <c r="C36" s="1"/>
      <c r="D36" s="1"/>
      <c r="E36" s="1"/>
      <c r="F36" s="31">
        <f t="shared" ref="F36:N36" si="20">F16</f>
        <v>32.913999999999987</v>
      </c>
      <c r="G36" s="31">
        <f t="shared" si="20"/>
        <v>32.970000000000027</v>
      </c>
      <c r="H36" s="31">
        <f t="shared" si="20"/>
        <v>29.45900000000006</v>
      </c>
      <c r="I36" s="31">
        <f t="shared" si="20"/>
        <v>31.564000000000021</v>
      </c>
      <c r="J36" s="31">
        <f t="shared" si="20"/>
        <v>33.691000000000003</v>
      </c>
      <c r="K36" s="31">
        <f t="shared" si="20"/>
        <v>34.055000000000007</v>
      </c>
      <c r="L36" s="31">
        <f t="shared" si="20"/>
        <v>25.55499999999995</v>
      </c>
      <c r="M36" s="31">
        <f t="shared" si="20"/>
        <v>30</v>
      </c>
      <c r="N36" s="31">
        <f t="shared" si="20"/>
        <v>32.362000000000023</v>
      </c>
    </row>
    <row r="37" spans="2:14" ht="15" customHeight="1">
      <c r="B37" s="71" t="s">
        <v>12</v>
      </c>
      <c r="C37" s="9"/>
      <c r="D37" s="9"/>
      <c r="E37" s="9"/>
      <c r="F37" s="32">
        <f t="shared" ref="F37:N37" si="21">F18</f>
        <v>79.781999999999996</v>
      </c>
      <c r="G37" s="32">
        <f t="shared" si="21"/>
        <v>81.590999999999994</v>
      </c>
      <c r="H37" s="32">
        <f t="shared" si="21"/>
        <v>80.076000000000008</v>
      </c>
      <c r="I37" s="32">
        <f t="shared" si="21"/>
        <v>98.014999999999986</v>
      </c>
      <c r="J37" s="32">
        <f t="shared" si="21"/>
        <v>60.072000000000003</v>
      </c>
      <c r="K37" s="32">
        <f t="shared" si="21"/>
        <v>57.39</v>
      </c>
      <c r="L37" s="32">
        <f t="shared" si="21"/>
        <v>47.329000000000001</v>
      </c>
      <c r="M37" s="32">
        <f t="shared" si="21"/>
        <v>27</v>
      </c>
      <c r="N37" s="32">
        <f t="shared" si="21"/>
        <v>30.792000000000002</v>
      </c>
    </row>
    <row r="38" spans="2:14" ht="15" customHeight="1">
      <c r="B38" s="74" t="s">
        <v>17</v>
      </c>
      <c r="C38" s="1"/>
      <c r="D38" s="1"/>
      <c r="E38" s="1"/>
      <c r="F38" s="31">
        <f t="shared" ref="F38:I38" si="22">SUM(F28,F35:F37)</f>
        <v>1549.106</v>
      </c>
      <c r="G38" s="31">
        <f t="shared" si="22"/>
        <v>1578.829</v>
      </c>
      <c r="H38" s="31">
        <f t="shared" si="22"/>
        <v>1704.0490000000002</v>
      </c>
      <c r="I38" s="31">
        <f t="shared" si="22"/>
        <v>1634.1680000000001</v>
      </c>
      <c r="J38" s="31">
        <f t="shared" ref="J38:K38" si="23">SUM(J28,J35:J37)</f>
        <v>1455.0880000000002</v>
      </c>
      <c r="K38" s="31">
        <f t="shared" si="23"/>
        <v>1507.1290000000001</v>
      </c>
      <c r="L38" s="31">
        <f t="shared" ref="L38:M38" si="24">SUM(L28,L35:L37)</f>
        <v>1689.3529999999998</v>
      </c>
      <c r="M38" s="31">
        <f t="shared" si="24"/>
        <v>1703</v>
      </c>
      <c r="N38" s="31">
        <f t="shared" ref="N38" si="25">SUM(N28,N35:N37)</f>
        <v>1323.212</v>
      </c>
    </row>
    <row r="39" spans="2:14" ht="15" customHeight="1">
      <c r="B39" s="74" t="s">
        <v>18</v>
      </c>
      <c r="C39" s="1"/>
      <c r="D39" s="1"/>
      <c r="E39" s="1"/>
      <c r="F39" s="31">
        <f>F38+F31+F19</f>
        <v>1348.1220000000001</v>
      </c>
      <c r="G39" s="31">
        <f t="shared" ref="G39:J39" si="26">G38+G31+G19</f>
        <v>1424.8109999999999</v>
      </c>
      <c r="H39" s="31">
        <f t="shared" si="26"/>
        <v>1590.8980000000001</v>
      </c>
      <c r="I39" s="31">
        <f t="shared" si="26"/>
        <v>1450.9190000000001</v>
      </c>
      <c r="J39" s="31">
        <f t="shared" si="26"/>
        <v>1216.7490000000003</v>
      </c>
      <c r="K39" s="31">
        <f t="shared" ref="K39" si="27">K38+K31+K19</f>
        <v>1350.6000000000001</v>
      </c>
      <c r="L39" s="31">
        <f t="shared" ref="L39:M39" si="28">L38+L31+L19</f>
        <v>1565.0689999999997</v>
      </c>
      <c r="M39" s="31">
        <f t="shared" si="28"/>
        <v>1585</v>
      </c>
      <c r="N39" s="31">
        <f t="shared" ref="N39" si="29">N38+N31+N19</f>
        <v>1181.4749999999999</v>
      </c>
    </row>
    <row r="40" spans="2:14" ht="15" customHeight="1">
      <c r="B40" s="76" t="s">
        <v>10</v>
      </c>
      <c r="C40" s="1"/>
      <c r="D40" s="1"/>
      <c r="E40" s="1"/>
      <c r="F40" s="33">
        <f>F38/F24</f>
        <v>4.0978171160113428</v>
      </c>
      <c r="G40" s="33">
        <f t="shared" ref="G40:N40" si="30">G38/G24</f>
        <v>3.9111098449754507</v>
      </c>
      <c r="H40" s="33">
        <f t="shared" si="30"/>
        <v>4.0917372815221595</v>
      </c>
      <c r="I40" s="33">
        <f t="shared" si="30"/>
        <v>3.7880838299756379</v>
      </c>
      <c r="J40" s="33">
        <f t="shared" si="30"/>
        <v>3.2255152753824947</v>
      </c>
      <c r="K40" s="33">
        <f t="shared" si="30"/>
        <v>3.5720051762386005</v>
      </c>
      <c r="L40" s="33">
        <f t="shared" si="30"/>
        <v>4.204703106449597</v>
      </c>
      <c r="M40" s="33">
        <f t="shared" si="30"/>
        <v>4.3840454725656057</v>
      </c>
      <c r="N40" s="33">
        <f t="shared" si="30"/>
        <v>3.6741702509308904</v>
      </c>
    </row>
    <row r="41" spans="2:14" ht="15" customHeight="1">
      <c r="B41" s="77" t="s">
        <v>19</v>
      </c>
      <c r="C41" s="9"/>
      <c r="D41" s="9"/>
      <c r="E41" s="9"/>
      <c r="F41" s="78">
        <f t="shared" ref="F41:I41" si="31">F39/F24</f>
        <v>3.5661584204511785</v>
      </c>
      <c r="G41" s="78">
        <f t="shared" si="31"/>
        <v>3.5295730755701324</v>
      </c>
      <c r="H41" s="78">
        <f t="shared" si="31"/>
        <v>3.8200407721251208</v>
      </c>
      <c r="I41" s="78">
        <f t="shared" si="31"/>
        <v>3.3633034073023227</v>
      </c>
      <c r="J41" s="78">
        <f t="shared" ref="J41:K41" si="32">J39/J24</f>
        <v>2.6971856587411724</v>
      </c>
      <c r="K41" s="78">
        <f t="shared" si="32"/>
        <v>3.2010200792552288</v>
      </c>
      <c r="L41" s="78">
        <f t="shared" ref="L41:M41" si="33">L39/L24</f>
        <v>3.8953673306336594</v>
      </c>
      <c r="M41" s="78">
        <f t="shared" si="33"/>
        <v>4.0802772014189586</v>
      </c>
      <c r="N41" s="78">
        <f t="shared" ref="N41" si="34">N39/N24</f>
        <v>3.2806083206761829</v>
      </c>
    </row>
    <row r="42" spans="2:14" ht="15" customHeight="1">
      <c r="B42" s="11"/>
      <c r="C42" s="1"/>
      <c r="D42" s="1"/>
      <c r="E42" s="1"/>
      <c r="F42" s="35"/>
      <c r="G42" s="35"/>
      <c r="H42" s="35"/>
      <c r="I42" s="35"/>
      <c r="J42" s="35"/>
      <c r="K42" s="35"/>
      <c r="L42" s="35"/>
      <c r="M42" s="35"/>
    </row>
    <row r="43" spans="2:14" ht="15" customHeight="1">
      <c r="B43" s="36" t="s">
        <v>77</v>
      </c>
      <c r="C43" s="1"/>
      <c r="D43" s="1"/>
      <c r="E43" s="1"/>
      <c r="F43" s="10"/>
      <c r="G43" s="10"/>
      <c r="H43" s="10"/>
      <c r="I43" s="10"/>
      <c r="J43" s="5"/>
      <c r="K43" s="5"/>
    </row>
    <row r="44" spans="2:14" ht="50.15" customHeight="1">
      <c r="B44" s="84" t="s">
        <v>78</v>
      </c>
      <c r="C44" s="84"/>
      <c r="D44" s="84"/>
      <c r="E44" s="84"/>
      <c r="F44" s="84"/>
      <c r="G44" s="84"/>
      <c r="H44" s="84"/>
      <c r="I44" s="84"/>
      <c r="J44" s="84"/>
      <c r="K44" s="84"/>
      <c r="L44" s="84"/>
      <c r="M44" s="84"/>
    </row>
    <row r="45" spans="2:14" ht="50.15" customHeight="1">
      <c r="B45" s="84" t="s">
        <v>87</v>
      </c>
      <c r="C45" s="84"/>
      <c r="D45" s="84"/>
      <c r="E45" s="84"/>
      <c r="F45" s="84"/>
      <c r="G45" s="84"/>
      <c r="H45" s="84"/>
      <c r="I45" s="84"/>
      <c r="J45" s="84"/>
      <c r="K45" s="84"/>
      <c r="L45" s="84"/>
      <c r="M45" s="84"/>
    </row>
    <row r="46" spans="2:14" ht="50.15" customHeight="1">
      <c r="B46" s="84" t="s">
        <v>88</v>
      </c>
      <c r="C46" s="84"/>
      <c r="D46" s="84"/>
      <c r="E46" s="84"/>
      <c r="F46" s="84"/>
      <c r="G46" s="84"/>
      <c r="H46" s="84"/>
      <c r="I46" s="84"/>
      <c r="J46" s="84"/>
      <c r="K46" s="84"/>
      <c r="L46" s="84"/>
      <c r="M46" s="84"/>
    </row>
    <row r="47" spans="2:14" ht="50.15" customHeight="1">
      <c r="B47" s="84" t="s">
        <v>89</v>
      </c>
      <c r="C47" s="84"/>
      <c r="D47" s="84"/>
      <c r="E47" s="84"/>
      <c r="F47" s="84"/>
      <c r="G47" s="84"/>
      <c r="H47" s="84"/>
      <c r="I47" s="84"/>
      <c r="J47" s="84"/>
      <c r="K47" s="84"/>
    </row>
    <row r="48" spans="2:14" ht="50.15" customHeight="1">
      <c r="B48" s="84" t="s">
        <v>90</v>
      </c>
      <c r="C48" s="84"/>
      <c r="D48" s="84"/>
      <c r="E48" s="84"/>
      <c r="F48" s="84"/>
      <c r="G48" s="84"/>
      <c r="H48" s="84"/>
      <c r="I48" s="84"/>
      <c r="J48" s="84"/>
      <c r="K48" s="84"/>
    </row>
    <row r="49" spans="2:11" ht="50.15" customHeight="1">
      <c r="B49" s="83" t="s">
        <v>68</v>
      </c>
      <c r="C49" s="83"/>
      <c r="D49" s="83"/>
      <c r="E49" s="83"/>
      <c r="F49" s="83"/>
      <c r="G49" s="83"/>
      <c r="H49" s="83"/>
      <c r="I49" s="83"/>
      <c r="J49" s="83"/>
      <c r="K49" s="83"/>
    </row>
  </sheetData>
  <mergeCells count="6">
    <mergeCell ref="B49:K49"/>
    <mergeCell ref="B47:K47"/>
    <mergeCell ref="B48:K48"/>
    <mergeCell ref="B44:M44"/>
    <mergeCell ref="B45:M45"/>
    <mergeCell ref="B46:M46"/>
  </mergeCells>
  <pageMargins left="0.1" right="0.1" top="0.25" bottom="0" header="0" footer="0"/>
  <pageSetup scale="75" fitToHeight="0" orientation="portrait" r:id="rId1"/>
  <ignoredErrors>
    <ignoredError sqref="F12 G12:I12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8818284-6f73-4c30-adf5-e0d87d41e3b6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EAFB2AF16D794C8C1EF334AD78E655" ma:contentTypeVersion="12" ma:contentTypeDescription="Create a new document." ma:contentTypeScope="" ma:versionID="296919ecc02f55252126d42be4e58b0f">
  <xsd:schema xmlns:xsd="http://www.w3.org/2001/XMLSchema" xmlns:xs="http://www.w3.org/2001/XMLSchema" xmlns:p="http://schemas.microsoft.com/office/2006/metadata/properties" xmlns:ns2="88818284-6f73-4c30-adf5-e0d87d41e3b6" xmlns:ns3="577f07f6-b55d-49c1-9c5e-f0695c20a4c4" targetNamespace="http://schemas.microsoft.com/office/2006/metadata/properties" ma:root="true" ma:fieldsID="054a4f1e5422240c540f50e766264a1a" ns2:_="" ns3:_="">
    <xsd:import namespace="88818284-6f73-4c30-adf5-e0d87d41e3b6"/>
    <xsd:import namespace="577f07f6-b55d-49c1-9c5e-f0695c20a4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818284-6f73-4c30-adf5-e0d87d41e3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bdecc8b-9c4b-4435-af3f-83702b1d86d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7f07f6-b55d-49c1-9c5e-f0695c20a4c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2D2BC2-498F-4426-9844-F9EEE9571388}">
  <ds:schemaRefs>
    <ds:schemaRef ds:uri="http://purl.org/dc/elements/1.1/"/>
    <ds:schemaRef ds:uri="http://purl.org/dc/terms/"/>
    <ds:schemaRef ds:uri="88818284-6f73-4c30-adf5-e0d87d41e3b6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www.w3.org/XML/1998/namespace"/>
    <ds:schemaRef ds:uri="http://schemas.openxmlformats.org/package/2006/metadata/core-properties"/>
    <ds:schemaRef ds:uri="577f07f6-b55d-49c1-9c5e-f0695c20a4c4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F21C463-9EA0-4D96-B2E8-B38F595D19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818284-6f73-4c30-adf5-e0d87d41e3b6"/>
    <ds:schemaRef ds:uri="577f07f6-b55d-49c1-9c5e-f0695c20a4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753825-F68B-4988-A78D-C2B2B13AFD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evenue and margin metrics</vt:lpstr>
      <vt:lpstr>Capitalization and leverage</vt:lpstr>
      <vt:lpstr>'Capitalization and leverage'!Print_Area</vt:lpstr>
      <vt:lpstr>'Revenue and margin metrics'!Print_Area</vt:lpstr>
      <vt:lpstr>'Capitalization and leverage'!Print_Titles</vt:lpstr>
      <vt:lpstr>'Revenue and margin metric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Yuen</dc:creator>
  <cp:lastModifiedBy>Salena Hayek</cp:lastModifiedBy>
  <cp:lastPrinted>2024-02-27T21:03:12Z</cp:lastPrinted>
  <dcterms:created xsi:type="dcterms:W3CDTF">2020-02-27T17:55:23Z</dcterms:created>
  <dcterms:modified xsi:type="dcterms:W3CDTF">2024-02-28T14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HiddenData">
    <vt:lpwstr>Hidden Sheets: Go-Forward Presentation
Hidden Contents:
Sheet Name: MDC (...)</vt:lpwstr>
  </property>
  <property fmtid="{D5CDD505-2E9C-101B-9397-08002B2CF9AE}" pid="3" name="FormulaData">
    <vt:lpwstr>Formula Contents:
Sheet Name: SBC Summary: O5 (...)</vt:lpwstr>
  </property>
  <property fmtid="{D5CDD505-2E9C-101B-9397-08002B2CF9AE}" pid="4" name="ContentTypeId">
    <vt:lpwstr>0x0101003DEAFB2AF16D794C8C1EF334AD78E655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